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87888688-BB31-4873-9BED-D61115F90A01}" xr6:coauthVersionLast="47" xr6:coauthVersionMax="47" xr10:uidLastSave="{00000000-0000-0000-0000-000000000000}"/>
  <bookViews>
    <workbookView xWindow="-110" yWindow="-110" windowWidth="19420" windowHeight="10420" tabRatio="635" xr2:uid="{00000000-000D-0000-FFFF-FFFF00000000}"/>
  </bookViews>
  <sheets>
    <sheet name="Wochenübersicht" sheetId="79" r:id="rId1"/>
    <sheet name="Details 2023-05-02" sheetId="86" r:id="rId2"/>
    <sheet name="Details 2023-05-03" sheetId="87" r:id="rId3"/>
    <sheet name="Details 2023-05-04" sheetId="88" r:id="rId4"/>
    <sheet name="Details 2023-05-05" sheetId="89" r:id="rId5"/>
  </sheets>
  <definedNames>
    <definedName name="_xlnm.Print_Area" localSheetId="1">'Details 2023-05-02'!$A$1:$F$9</definedName>
    <definedName name="_xlnm.Print_Area" localSheetId="2">'Details 2023-05-03'!$A$1:$F$9</definedName>
    <definedName name="_xlnm.Print_Area" localSheetId="3">'Details 2023-05-04'!$A$1:$F$9</definedName>
    <definedName name="_xlnm.Print_Area" localSheetId="4">'Details 2023-05-05'!$A$1:$F$9</definedName>
    <definedName name="_xlnm.Print_Area" localSheetId="0">Wochenübersicht!$A$1:$G$24</definedName>
    <definedName name="_xlnm.Print_Titles" localSheetId="1">'Details 2023-05-02'!$6:$7</definedName>
    <definedName name="_xlnm.Print_Titles" localSheetId="2">'Details 2023-05-03'!$6:$7</definedName>
    <definedName name="_xlnm.Print_Titles" localSheetId="3">'Details 2023-05-04'!$6:$7</definedName>
    <definedName name="_xlnm.Print_Titles" localSheetId="4">'Details 2023-05-05'!$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1" i="79" l="1"/>
  <c r="E11" i="79" s="1"/>
  <c r="C11" i="79"/>
  <c r="D7" i="89"/>
  <c r="C7" i="89"/>
  <c r="D10" i="79"/>
  <c r="E10" i="79"/>
  <c r="C10" i="79"/>
  <c r="D7" i="88"/>
  <c r="C7" i="88"/>
  <c r="D8" i="79"/>
  <c r="E8" i="79" s="1"/>
  <c r="D9" i="79"/>
  <c r="E9" i="79"/>
  <c r="C9" i="79"/>
  <c r="D7" i="87"/>
  <c r="C7" i="87"/>
  <c r="B9" i="79" l="1"/>
  <c r="B10" i="79" s="1"/>
  <c r="B11" i="79" s="1"/>
  <c r="C7" i="86" l="1"/>
  <c r="C8" i="79" s="1"/>
  <c r="D7" i="86" l="1"/>
  <c r="C7" i="79"/>
  <c r="E7" i="79" l="1"/>
  <c r="D7" i="79" s="1"/>
</calcChain>
</file>

<file path=xl/sharedStrings.xml><?xml version="1.0" encoding="utf-8"?>
<sst xmlns="http://schemas.openxmlformats.org/spreadsheetml/2006/main" count="5993" uniqueCount="19">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2" fontId="17" fillId="0" borderId="0" xfId="1" applyNumberFormat="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2">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2"/>
  <sheetViews>
    <sheetView showGridLines="0" tabSelected="1" workbookViewId="0">
      <selection activeCell="E15" sqref="E15"/>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t="s">
        <v>18</v>
      </c>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5"/>
      <c r="C4" s="45"/>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1)</f>
        <v>68402</v>
      </c>
      <c r="D7" s="39">
        <f>+E7/C7</f>
        <v>18.088968743603985</v>
      </c>
      <c r="E7" s="40">
        <f>+SUM(E8:E11)</f>
        <v>1237321.6399999999</v>
      </c>
      <c r="F7" s="13" t="s">
        <v>0</v>
      </c>
      <c r="G7" s="11" t="s">
        <v>10</v>
      </c>
    </row>
    <row r="8" spans="1:124" s="5" customFormat="1">
      <c r="A8" s="20"/>
      <c r="B8" s="24">
        <v>45048</v>
      </c>
      <c r="C8" s="25">
        <f>+'Details 2023-05-02'!C7</f>
        <v>7104</v>
      </c>
      <c r="D8" s="37">
        <f>+ROUND('Details 2023-05-02'!D7,6)</f>
        <v>17.847102</v>
      </c>
      <c r="E8" s="26">
        <f>+ROUND(C8*D8,2)</f>
        <v>126785.81</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5049</v>
      </c>
      <c r="C9" s="25">
        <f>+'Details 2023-05-03'!C7</f>
        <v>20049</v>
      </c>
      <c r="D9" s="37">
        <f>+ROUND('Details 2023-05-03'!D7,6)</f>
        <v>17.542627</v>
      </c>
      <c r="E9" s="26">
        <f>+ROUND(C9*D9,2)</f>
        <v>351712.13</v>
      </c>
      <c r="F9" s="27" t="s">
        <v>0</v>
      </c>
      <c r="G9" s="28" t="s">
        <v>10</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1" si="0">+B9+1</f>
        <v>45050</v>
      </c>
      <c r="C10" s="25">
        <f>+'Details 2023-05-04'!C7</f>
        <v>18503</v>
      </c>
      <c r="D10" s="37">
        <f>+ROUND('Details 2023-05-04'!D7,6)</f>
        <v>17.942781</v>
      </c>
      <c r="E10" s="26">
        <f>+ROUND(C10*D10,2)</f>
        <v>331995.28000000003</v>
      </c>
      <c r="F10" s="27" t="s">
        <v>0</v>
      </c>
      <c r="G10" s="28" t="s">
        <v>10</v>
      </c>
    </row>
    <row r="11" spans="1:124">
      <c r="B11" s="24">
        <f t="shared" si="0"/>
        <v>45051</v>
      </c>
      <c r="C11" s="43">
        <f>+'Details 2023-05-05'!C7</f>
        <v>22746</v>
      </c>
      <c r="D11" s="37">
        <f>ROUND('Details 2023-05-05'!D7,6)</f>
        <v>18.764987999999999</v>
      </c>
      <c r="E11" s="26">
        <f>+ROUND(C11*D11,2)</f>
        <v>426828.42</v>
      </c>
      <c r="F11" s="27" t="s">
        <v>0</v>
      </c>
      <c r="G11" s="28" t="s">
        <v>10</v>
      </c>
    </row>
    <row r="12" spans="1:124">
      <c r="B12" s="30"/>
      <c r="C12" s="31"/>
      <c r="D12" s="32"/>
      <c r="E12" s="29"/>
      <c r="F12" s="29"/>
      <c r="DM12" s="1"/>
      <c r="DN12" s="1"/>
      <c r="DO12" s="1"/>
      <c r="DP12" s="1"/>
      <c r="DQ12" s="1"/>
      <c r="DR12" s="1"/>
      <c r="DS12" s="1"/>
      <c r="DT12" s="1"/>
    </row>
    <row r="13" spans="1:124">
      <c r="B13" s="30"/>
      <c r="C13" s="31"/>
      <c r="D13" s="32"/>
      <c r="E13" s="29"/>
      <c r="F13" s="29"/>
      <c r="DM13" s="1"/>
      <c r="DN13" s="1"/>
      <c r="DO13" s="1"/>
      <c r="DP13" s="1"/>
      <c r="DQ13" s="1"/>
      <c r="DR13" s="1"/>
      <c r="DS13" s="1"/>
      <c r="DT13" s="1"/>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M20" s="42"/>
      <c r="DM20" s="1"/>
      <c r="DN20" s="1"/>
      <c r="DO20" s="1"/>
      <c r="DP20" s="1"/>
      <c r="DQ20" s="1"/>
      <c r="DR20" s="1"/>
      <c r="DS20" s="1"/>
      <c r="DT20" s="1"/>
    </row>
    <row r="21" spans="2:124">
      <c r="B21" s="30"/>
      <c r="C21" s="31"/>
      <c r="D21" s="32"/>
      <c r="E21" s="29"/>
      <c r="F21" s="29"/>
      <c r="M21" s="42"/>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DM224" s="1"/>
      <c r="DN224" s="1"/>
      <c r="DO224" s="1"/>
      <c r="DP224" s="1"/>
      <c r="DQ224" s="1"/>
      <c r="DR224" s="1"/>
      <c r="DS224" s="1"/>
      <c r="DT224" s="1"/>
    </row>
    <row r="225" spans="2:124">
      <c r="B225" s="30"/>
      <c r="C225" s="31"/>
      <c r="D225" s="32"/>
      <c r="E225" s="29"/>
      <c r="F225" s="29"/>
      <c r="I225" s="2" t="s">
        <v>12</v>
      </c>
      <c r="J225" s="2" t="s">
        <v>16</v>
      </c>
      <c r="DM225" s="1"/>
      <c r="DN225" s="1"/>
      <c r="DO225" s="1"/>
      <c r="DP225" s="1"/>
      <c r="DQ225" s="1"/>
      <c r="DR225" s="1"/>
      <c r="DS225" s="1"/>
      <c r="DT225" s="1"/>
    </row>
    <row r="226" spans="2:124">
      <c r="B226" s="30"/>
      <c r="C226" s="31"/>
      <c r="D226" s="32"/>
      <c r="E226" s="29"/>
      <c r="F226" s="29"/>
      <c r="I226" s="2" t="s">
        <v>13</v>
      </c>
      <c r="J226" s="2">
        <v>16.011551999999998</v>
      </c>
      <c r="DM226" s="1"/>
      <c r="DN226" s="1"/>
      <c r="DO226" s="1"/>
      <c r="DP226" s="1"/>
      <c r="DQ226" s="1"/>
      <c r="DR226" s="1"/>
      <c r="DS226" s="1"/>
      <c r="DT226" s="1"/>
    </row>
    <row r="227" spans="2:124">
      <c r="B227" s="30"/>
      <c r="C227" s="31"/>
      <c r="D227" s="32"/>
      <c r="E227" s="29"/>
      <c r="F227" s="29"/>
      <c r="I227" s="2" t="s">
        <v>14</v>
      </c>
      <c r="J227" s="2">
        <v>0</v>
      </c>
      <c r="DM227" s="1"/>
      <c r="DN227" s="1"/>
      <c r="DO227" s="1"/>
      <c r="DP227" s="1"/>
      <c r="DQ227" s="1"/>
      <c r="DR227" s="1"/>
      <c r="DS227" s="1"/>
      <c r="DT227" s="1"/>
    </row>
    <row r="228" spans="2:124">
      <c r="B228" s="30"/>
      <c r="C228" s="31"/>
      <c r="D228" s="32"/>
      <c r="E228" s="29"/>
      <c r="F228" s="29"/>
      <c r="I228" s="2" t="s">
        <v>15</v>
      </c>
      <c r="J228" s="2">
        <v>0</v>
      </c>
      <c r="DM228" s="1"/>
      <c r="DN228" s="1"/>
      <c r="DO228" s="1"/>
      <c r="DP228" s="1"/>
      <c r="DQ228" s="1"/>
      <c r="DR228" s="1"/>
      <c r="DS228" s="1"/>
      <c r="DT228" s="1"/>
    </row>
    <row r="229" spans="2:124">
      <c r="B229" s="30"/>
      <c r="C229" s="31"/>
      <c r="D229" s="32"/>
      <c r="E229" s="29"/>
      <c r="F229" s="29"/>
      <c r="DM229" s="1"/>
      <c r="DN229" s="1"/>
      <c r="DO229" s="1"/>
      <c r="DP229" s="1"/>
      <c r="DQ229" s="1"/>
      <c r="DR229" s="1"/>
      <c r="DS229" s="1"/>
      <c r="DT229" s="1"/>
    </row>
    <row r="230" spans="2:124">
      <c r="B230" s="30"/>
      <c r="C230" s="31"/>
      <c r="D230" s="32"/>
      <c r="E230" s="29"/>
      <c r="F230" s="29"/>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3"/>
      <c r="C332" s="33"/>
      <c r="D332" s="33"/>
      <c r="DM332" s="1"/>
      <c r="DN332" s="1"/>
      <c r="DO332" s="1"/>
      <c r="DP332" s="1"/>
      <c r="DQ332" s="1"/>
      <c r="DR332" s="1"/>
      <c r="DS332" s="1"/>
      <c r="DT332" s="1"/>
    </row>
    <row r="333" spans="2:124">
      <c r="B333" s="33"/>
      <c r="C333" s="33"/>
      <c r="D333" s="33"/>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DM392" s="1"/>
      <c r="DN392" s="1"/>
      <c r="DO392" s="1"/>
      <c r="DP392" s="1"/>
      <c r="DQ392" s="1"/>
      <c r="DR392" s="1"/>
      <c r="DS392" s="1"/>
      <c r="DT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1309"/>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48</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7104</v>
      </c>
      <c r="D7" s="38">
        <f>+SUMPRODUCT(C8:C19547,D8:D19547)/C7</f>
        <v>17.847101632882911</v>
      </c>
      <c r="E7" s="13" t="s">
        <v>0</v>
      </c>
      <c r="F7" s="13" t="s">
        <v>10</v>
      </c>
      <c r="H7" s="44"/>
    </row>
    <row r="8" spans="1:8">
      <c r="B8" s="41">
        <v>45048.305302083332</v>
      </c>
      <c r="C8" s="17">
        <v>21</v>
      </c>
      <c r="D8" s="18">
        <v>17.91</v>
      </c>
      <c r="E8" s="10" t="s">
        <v>0</v>
      </c>
      <c r="F8" s="10" t="s">
        <v>10</v>
      </c>
    </row>
    <row r="9" spans="1:8">
      <c r="B9" s="41">
        <v>45048.305302164357</v>
      </c>
      <c r="C9" s="17">
        <v>30</v>
      </c>
      <c r="D9" s="18">
        <v>17.91</v>
      </c>
      <c r="E9" s="10" t="s">
        <v>0</v>
      </c>
      <c r="F9" s="10" t="s">
        <v>10</v>
      </c>
    </row>
    <row r="10" spans="1:8">
      <c r="B10" s="41">
        <v>45048.305302164357</v>
      </c>
      <c r="C10" s="17">
        <v>30</v>
      </c>
      <c r="D10" s="18">
        <v>17.91</v>
      </c>
      <c r="E10" s="10" t="s">
        <v>0</v>
      </c>
      <c r="F10" s="10" t="s">
        <v>10</v>
      </c>
    </row>
    <row r="11" spans="1:8">
      <c r="B11" s="41">
        <v>45048.305302164357</v>
      </c>
      <c r="C11" s="17">
        <v>20</v>
      </c>
      <c r="D11" s="18">
        <v>17.91</v>
      </c>
      <c r="E11" s="10" t="s">
        <v>0</v>
      </c>
      <c r="F11" s="10" t="s">
        <v>10</v>
      </c>
    </row>
    <row r="12" spans="1:8">
      <c r="B12" s="41">
        <v>45048.305302199078</v>
      </c>
      <c r="C12" s="17">
        <v>7</v>
      </c>
      <c r="D12" s="18">
        <v>17.91</v>
      </c>
      <c r="E12" s="10" t="s">
        <v>0</v>
      </c>
      <c r="F12" s="10" t="s">
        <v>10</v>
      </c>
    </row>
    <row r="13" spans="1:8">
      <c r="B13" s="41">
        <v>45048.305302199078</v>
      </c>
      <c r="C13" s="17">
        <v>10</v>
      </c>
      <c r="D13" s="18">
        <v>17.91</v>
      </c>
      <c r="E13" s="10" t="s">
        <v>0</v>
      </c>
      <c r="F13" s="10" t="s">
        <v>10</v>
      </c>
    </row>
    <row r="14" spans="1:8">
      <c r="B14" s="41">
        <v>45048.305302233799</v>
      </c>
      <c r="C14" s="17">
        <v>13</v>
      </c>
      <c r="D14" s="18">
        <v>17.91</v>
      </c>
      <c r="E14" s="10" t="s">
        <v>0</v>
      </c>
      <c r="F14" s="10" t="s">
        <v>10</v>
      </c>
    </row>
    <row r="15" spans="1:8">
      <c r="B15" s="41">
        <v>45048.305302233799</v>
      </c>
      <c r="C15" s="17">
        <v>5</v>
      </c>
      <c r="D15" s="18">
        <v>17.91</v>
      </c>
      <c r="E15" s="10" t="s">
        <v>0</v>
      </c>
      <c r="F15" s="10" t="s">
        <v>10</v>
      </c>
    </row>
    <row r="16" spans="1:8">
      <c r="B16" s="41">
        <v>45048.305302280096</v>
      </c>
      <c r="C16" s="17">
        <v>7</v>
      </c>
      <c r="D16" s="18">
        <v>17.91</v>
      </c>
      <c r="E16" s="10" t="s">
        <v>0</v>
      </c>
      <c r="F16" s="10" t="s">
        <v>10</v>
      </c>
    </row>
    <row r="17" spans="2:6">
      <c r="B17" s="41">
        <v>45048.305302280096</v>
      </c>
      <c r="C17" s="17">
        <v>10</v>
      </c>
      <c r="D17" s="18">
        <v>17.91</v>
      </c>
      <c r="E17" s="10" t="s">
        <v>0</v>
      </c>
      <c r="F17" s="10" t="s">
        <v>10</v>
      </c>
    </row>
    <row r="18" spans="2:6">
      <c r="B18" s="41">
        <v>45048.305302280096</v>
      </c>
      <c r="C18" s="17">
        <v>10</v>
      </c>
      <c r="D18" s="18">
        <v>17.91</v>
      </c>
      <c r="E18" s="10" t="s">
        <v>0</v>
      </c>
      <c r="F18" s="10" t="s">
        <v>10</v>
      </c>
    </row>
    <row r="19" spans="2:6">
      <c r="B19" s="41">
        <v>45048.305302314817</v>
      </c>
      <c r="C19" s="17">
        <v>5</v>
      </c>
      <c r="D19" s="18">
        <v>17.91</v>
      </c>
      <c r="E19" s="10" t="s">
        <v>0</v>
      </c>
      <c r="F19" s="10" t="s">
        <v>10</v>
      </c>
    </row>
    <row r="20" spans="2:6">
      <c r="B20" s="41">
        <v>45048.305302314817</v>
      </c>
      <c r="C20" s="17">
        <v>10</v>
      </c>
      <c r="D20" s="18">
        <v>17.91</v>
      </c>
      <c r="E20" s="10" t="s">
        <v>0</v>
      </c>
      <c r="F20" s="10" t="s">
        <v>10</v>
      </c>
    </row>
    <row r="21" spans="2:6">
      <c r="B21" s="41">
        <v>45048.305302349538</v>
      </c>
      <c r="C21" s="17">
        <v>7</v>
      </c>
      <c r="D21" s="18">
        <v>17.899999999999999</v>
      </c>
      <c r="E21" s="10" t="s">
        <v>0</v>
      </c>
      <c r="F21" s="10" t="s">
        <v>10</v>
      </c>
    </row>
    <row r="22" spans="2:6">
      <c r="B22" s="41">
        <v>45048.305302349538</v>
      </c>
      <c r="C22" s="17">
        <v>12</v>
      </c>
      <c r="D22" s="18">
        <v>17.899999999999999</v>
      </c>
      <c r="E22" s="10" t="s">
        <v>0</v>
      </c>
      <c r="F22" s="10" t="s">
        <v>10</v>
      </c>
    </row>
    <row r="23" spans="2:6">
      <c r="B23" s="41">
        <v>45048.305302395835</v>
      </c>
      <c r="C23" s="17">
        <v>12</v>
      </c>
      <c r="D23" s="18">
        <v>17.88</v>
      </c>
      <c r="E23" s="10" t="s">
        <v>0</v>
      </c>
      <c r="F23" s="10" t="s">
        <v>10</v>
      </c>
    </row>
    <row r="24" spans="2:6">
      <c r="B24" s="41">
        <v>45048.305302395835</v>
      </c>
      <c r="C24" s="17">
        <v>5</v>
      </c>
      <c r="D24" s="18">
        <v>17.899999999999999</v>
      </c>
      <c r="E24" s="10" t="s">
        <v>0</v>
      </c>
      <c r="F24" s="10" t="s">
        <v>10</v>
      </c>
    </row>
    <row r="25" spans="2:6">
      <c r="B25" s="41">
        <v>45048.305302395835</v>
      </c>
      <c r="C25" s="17">
        <v>10</v>
      </c>
      <c r="D25" s="18">
        <v>17.899999999999999</v>
      </c>
      <c r="E25" s="10" t="s">
        <v>0</v>
      </c>
      <c r="F25" s="10" t="s">
        <v>10</v>
      </c>
    </row>
    <row r="26" spans="2:6">
      <c r="B26" s="41">
        <v>45048.305361458333</v>
      </c>
      <c r="C26" s="17">
        <v>9</v>
      </c>
      <c r="D26" s="18">
        <v>17.86</v>
      </c>
      <c r="E26" s="10" t="s">
        <v>0</v>
      </c>
      <c r="F26" s="10" t="s">
        <v>10</v>
      </c>
    </row>
    <row r="27" spans="2:6">
      <c r="B27" s="41">
        <v>45048.305361493061</v>
      </c>
      <c r="C27" s="17">
        <v>3</v>
      </c>
      <c r="D27" s="18">
        <v>17.86</v>
      </c>
      <c r="E27" s="10" t="s">
        <v>0</v>
      </c>
      <c r="F27" s="10" t="s">
        <v>10</v>
      </c>
    </row>
    <row r="28" spans="2:6">
      <c r="B28" s="41">
        <v>45048.305441550925</v>
      </c>
      <c r="C28" s="17">
        <v>12</v>
      </c>
      <c r="D28" s="18">
        <v>17.829999999999998</v>
      </c>
      <c r="E28" s="10" t="s">
        <v>0</v>
      </c>
      <c r="F28" s="10" t="s">
        <v>10</v>
      </c>
    </row>
    <row r="29" spans="2:6">
      <c r="B29" s="41">
        <v>45048.305441585653</v>
      </c>
      <c r="C29" s="17">
        <v>12</v>
      </c>
      <c r="D29" s="18">
        <v>17.82</v>
      </c>
      <c r="E29" s="10" t="s">
        <v>0</v>
      </c>
      <c r="F29" s="10" t="s">
        <v>10</v>
      </c>
    </row>
    <row r="30" spans="2:6">
      <c r="B30" s="41">
        <v>45048.30544163195</v>
      </c>
      <c r="C30" s="17">
        <v>12</v>
      </c>
      <c r="D30" s="18">
        <v>17.82</v>
      </c>
      <c r="E30" s="10" t="s">
        <v>0</v>
      </c>
      <c r="F30" s="10" t="s">
        <v>10</v>
      </c>
    </row>
    <row r="31" spans="2:6">
      <c r="B31" s="41">
        <v>45048.306485497691</v>
      </c>
      <c r="C31" s="17">
        <v>7</v>
      </c>
      <c r="D31" s="18">
        <v>17.82</v>
      </c>
      <c r="E31" s="10" t="s">
        <v>0</v>
      </c>
      <c r="F31" s="10" t="s">
        <v>10</v>
      </c>
    </row>
    <row r="32" spans="2:6">
      <c r="B32" s="41">
        <v>45048.306485532412</v>
      </c>
      <c r="C32" s="17">
        <v>11</v>
      </c>
      <c r="D32" s="18">
        <v>17.82</v>
      </c>
      <c r="E32" s="10" t="s">
        <v>0</v>
      </c>
      <c r="F32" s="10" t="s">
        <v>10</v>
      </c>
    </row>
    <row r="33" spans="2:6">
      <c r="B33" s="41">
        <v>45048.306485532412</v>
      </c>
      <c r="C33" s="17">
        <v>10</v>
      </c>
      <c r="D33" s="18">
        <v>17.82</v>
      </c>
      <c r="E33" s="10" t="s">
        <v>0</v>
      </c>
      <c r="F33" s="10" t="s">
        <v>10</v>
      </c>
    </row>
    <row r="34" spans="2:6">
      <c r="B34" s="41">
        <v>45048.306817442135</v>
      </c>
      <c r="C34" s="17">
        <v>13</v>
      </c>
      <c r="D34" s="18">
        <v>17.82</v>
      </c>
      <c r="E34" s="10" t="s">
        <v>0</v>
      </c>
      <c r="F34" s="10" t="s">
        <v>10</v>
      </c>
    </row>
    <row r="35" spans="2:6">
      <c r="B35" s="41">
        <v>45048.307581331021</v>
      </c>
      <c r="C35" s="17">
        <v>3</v>
      </c>
      <c r="D35" s="18">
        <v>17.84</v>
      </c>
      <c r="E35" s="10" t="s">
        <v>0</v>
      </c>
      <c r="F35" s="10" t="s">
        <v>10</v>
      </c>
    </row>
    <row r="36" spans="2:6">
      <c r="B36" s="41">
        <v>45048.307617673614</v>
      </c>
      <c r="C36" s="17">
        <v>2</v>
      </c>
      <c r="D36" s="18">
        <v>17.84</v>
      </c>
      <c r="E36" s="10" t="s">
        <v>0</v>
      </c>
      <c r="F36" s="10" t="s">
        <v>10</v>
      </c>
    </row>
    <row r="37" spans="2:6">
      <c r="B37" s="41">
        <v>45048.307812812505</v>
      </c>
      <c r="C37" s="17">
        <v>13</v>
      </c>
      <c r="D37" s="18">
        <v>17.84</v>
      </c>
      <c r="E37" s="10" t="s">
        <v>0</v>
      </c>
      <c r="F37" s="10" t="s">
        <v>10</v>
      </c>
    </row>
    <row r="38" spans="2:6">
      <c r="B38" s="41">
        <v>45048.311592164355</v>
      </c>
      <c r="C38" s="17">
        <v>7</v>
      </c>
      <c r="D38" s="18">
        <v>17.89</v>
      </c>
      <c r="E38" s="10" t="s">
        <v>0</v>
      </c>
      <c r="F38" s="10" t="s">
        <v>10</v>
      </c>
    </row>
    <row r="39" spans="2:6">
      <c r="B39" s="41">
        <v>45048.311592210652</v>
      </c>
      <c r="C39" s="17">
        <v>10</v>
      </c>
      <c r="D39" s="18">
        <v>17.89</v>
      </c>
      <c r="E39" s="10" t="s">
        <v>0</v>
      </c>
      <c r="F39" s="10" t="s">
        <v>10</v>
      </c>
    </row>
    <row r="40" spans="2:6">
      <c r="B40" s="41">
        <v>45048.311592210652</v>
      </c>
      <c r="C40" s="17">
        <v>10</v>
      </c>
      <c r="D40" s="18">
        <v>17.89</v>
      </c>
      <c r="E40" s="10" t="s">
        <v>0</v>
      </c>
      <c r="F40" s="10" t="s">
        <v>10</v>
      </c>
    </row>
    <row r="41" spans="2:6">
      <c r="B41" s="41">
        <v>45048.311592245373</v>
      </c>
      <c r="C41" s="17">
        <v>7</v>
      </c>
      <c r="D41" s="18">
        <v>17.89</v>
      </c>
      <c r="E41" s="10" t="s">
        <v>0</v>
      </c>
      <c r="F41" s="10" t="s">
        <v>10</v>
      </c>
    </row>
    <row r="42" spans="2:6">
      <c r="B42" s="41">
        <v>45048.311592245373</v>
      </c>
      <c r="C42" s="17">
        <v>5</v>
      </c>
      <c r="D42" s="18">
        <v>17.89</v>
      </c>
      <c r="E42" s="10" t="s">
        <v>0</v>
      </c>
      <c r="F42" s="10" t="s">
        <v>10</v>
      </c>
    </row>
    <row r="43" spans="2:6">
      <c r="B43" s="41">
        <v>45048.311592280093</v>
      </c>
      <c r="C43" s="17">
        <v>13</v>
      </c>
      <c r="D43" s="18">
        <v>17.89</v>
      </c>
      <c r="E43" s="10" t="s">
        <v>0</v>
      </c>
      <c r="F43" s="10" t="s">
        <v>10</v>
      </c>
    </row>
    <row r="44" spans="2:6">
      <c r="B44" s="41">
        <v>45048.31159232639</v>
      </c>
      <c r="C44" s="17">
        <v>10</v>
      </c>
      <c r="D44" s="18">
        <v>17.89</v>
      </c>
      <c r="E44" s="10" t="s">
        <v>0</v>
      </c>
      <c r="F44" s="10" t="s">
        <v>10</v>
      </c>
    </row>
    <row r="45" spans="2:6">
      <c r="B45" s="41">
        <v>45048.313183182872</v>
      </c>
      <c r="C45" s="17">
        <v>7</v>
      </c>
      <c r="D45" s="18">
        <v>17.98</v>
      </c>
      <c r="E45" s="10" t="s">
        <v>0</v>
      </c>
      <c r="F45" s="10" t="s">
        <v>10</v>
      </c>
    </row>
    <row r="46" spans="2:6">
      <c r="B46" s="41">
        <v>45048.313252627318</v>
      </c>
      <c r="C46" s="17">
        <v>9</v>
      </c>
      <c r="D46" s="18">
        <v>17.98</v>
      </c>
      <c r="E46" s="10" t="s">
        <v>0</v>
      </c>
      <c r="F46" s="10" t="s">
        <v>10</v>
      </c>
    </row>
    <row r="47" spans="2:6">
      <c r="B47" s="41">
        <v>45048.313252777778</v>
      </c>
      <c r="C47" s="17">
        <v>9</v>
      </c>
      <c r="D47" s="18">
        <v>17.97</v>
      </c>
      <c r="E47" s="10" t="s">
        <v>0</v>
      </c>
      <c r="F47" s="10" t="s">
        <v>10</v>
      </c>
    </row>
    <row r="48" spans="2:6">
      <c r="B48" s="41">
        <v>45048.313426770837</v>
      </c>
      <c r="C48" s="17">
        <v>5</v>
      </c>
      <c r="D48" s="18">
        <v>17.97</v>
      </c>
      <c r="E48" s="10" t="s">
        <v>0</v>
      </c>
      <c r="F48" s="10" t="s">
        <v>10</v>
      </c>
    </row>
    <row r="49" spans="2:6">
      <c r="B49" s="41">
        <v>45048.313440081023</v>
      </c>
      <c r="C49" s="17">
        <v>10</v>
      </c>
      <c r="D49" s="18">
        <v>17.93</v>
      </c>
      <c r="E49" s="10" t="s">
        <v>0</v>
      </c>
      <c r="F49" s="10" t="s">
        <v>10</v>
      </c>
    </row>
    <row r="50" spans="2:6">
      <c r="B50" s="41">
        <v>45048.313972187505</v>
      </c>
      <c r="C50" s="17">
        <v>10</v>
      </c>
      <c r="D50" s="18">
        <v>17.93</v>
      </c>
      <c r="E50" s="10" t="s">
        <v>0</v>
      </c>
      <c r="F50" s="10" t="s">
        <v>10</v>
      </c>
    </row>
    <row r="51" spans="2:6">
      <c r="B51" s="41">
        <v>45048.314737152781</v>
      </c>
      <c r="C51" s="17">
        <v>12</v>
      </c>
      <c r="D51" s="18">
        <v>17.93</v>
      </c>
      <c r="E51" s="10" t="s">
        <v>0</v>
      </c>
      <c r="F51" s="10" t="s">
        <v>10</v>
      </c>
    </row>
    <row r="52" spans="2:6">
      <c r="B52" s="41">
        <v>45048.314737152781</v>
      </c>
      <c r="C52" s="17">
        <v>5</v>
      </c>
      <c r="D52" s="18">
        <v>17.93</v>
      </c>
      <c r="E52" s="10" t="s">
        <v>0</v>
      </c>
      <c r="F52" s="10" t="s">
        <v>10</v>
      </c>
    </row>
    <row r="53" spans="2:6">
      <c r="B53" s="41">
        <v>45048.315579201393</v>
      </c>
      <c r="C53" s="17">
        <v>12</v>
      </c>
      <c r="D53" s="18">
        <v>17.95</v>
      </c>
      <c r="E53" s="10" t="s">
        <v>0</v>
      </c>
      <c r="F53" s="10" t="s">
        <v>10</v>
      </c>
    </row>
    <row r="54" spans="2:6">
      <c r="B54" s="41">
        <v>45048.316771180558</v>
      </c>
      <c r="C54" s="17">
        <v>5</v>
      </c>
      <c r="D54" s="18">
        <v>17.940000000000001</v>
      </c>
      <c r="E54" s="10" t="s">
        <v>0</v>
      </c>
      <c r="F54" s="10" t="s">
        <v>10</v>
      </c>
    </row>
    <row r="55" spans="2:6">
      <c r="B55" s="41">
        <v>45048.316967905092</v>
      </c>
      <c r="C55" s="17">
        <v>8</v>
      </c>
      <c r="D55" s="18">
        <v>17.940000000000001</v>
      </c>
      <c r="E55" s="10" t="s">
        <v>0</v>
      </c>
      <c r="F55" s="10" t="s">
        <v>10</v>
      </c>
    </row>
    <row r="56" spans="2:6">
      <c r="B56" s="41">
        <v>45048.317210960653</v>
      </c>
      <c r="C56" s="17">
        <v>10</v>
      </c>
      <c r="D56" s="18">
        <v>17.940000000000001</v>
      </c>
      <c r="E56" s="10" t="s">
        <v>0</v>
      </c>
      <c r="F56" s="10" t="s">
        <v>10</v>
      </c>
    </row>
    <row r="57" spans="2:6">
      <c r="B57" s="41">
        <v>45048.318090590277</v>
      </c>
      <c r="C57" s="17">
        <v>8</v>
      </c>
      <c r="D57" s="18">
        <v>17.940000000000001</v>
      </c>
      <c r="E57" s="10" t="s">
        <v>0</v>
      </c>
      <c r="F57" s="10" t="s">
        <v>10</v>
      </c>
    </row>
    <row r="58" spans="2:6">
      <c r="B58" s="41">
        <v>45048.31949105324</v>
      </c>
      <c r="C58" s="17">
        <v>12</v>
      </c>
      <c r="D58" s="18">
        <v>17.93</v>
      </c>
      <c r="E58" s="10" t="s">
        <v>0</v>
      </c>
      <c r="F58" s="10" t="s">
        <v>10</v>
      </c>
    </row>
    <row r="59" spans="2:6">
      <c r="B59" s="41">
        <v>45048.31953734954</v>
      </c>
      <c r="C59" s="17">
        <v>5</v>
      </c>
      <c r="D59" s="18">
        <v>17.93</v>
      </c>
      <c r="E59" s="10" t="s">
        <v>0</v>
      </c>
      <c r="F59" s="10" t="s">
        <v>10</v>
      </c>
    </row>
    <row r="60" spans="2:6">
      <c r="B60" s="41">
        <v>45048.319873113425</v>
      </c>
      <c r="C60" s="17">
        <v>8</v>
      </c>
      <c r="D60" s="18">
        <v>17.93</v>
      </c>
      <c r="E60" s="10" t="s">
        <v>0</v>
      </c>
      <c r="F60" s="10" t="s">
        <v>10</v>
      </c>
    </row>
    <row r="61" spans="2:6">
      <c r="B61" s="41">
        <v>45048.326592557874</v>
      </c>
      <c r="C61" s="17">
        <v>6</v>
      </c>
      <c r="D61" s="18">
        <v>17.93</v>
      </c>
      <c r="E61" s="10" t="s">
        <v>0</v>
      </c>
      <c r="F61" s="10" t="s">
        <v>10</v>
      </c>
    </row>
    <row r="62" spans="2:6">
      <c r="B62" s="41">
        <v>45048.326592557874</v>
      </c>
      <c r="C62" s="17">
        <v>12</v>
      </c>
      <c r="D62" s="18">
        <v>17.93</v>
      </c>
      <c r="E62" s="10" t="s">
        <v>0</v>
      </c>
      <c r="F62" s="10" t="s">
        <v>10</v>
      </c>
    </row>
    <row r="63" spans="2:6">
      <c r="B63" s="41">
        <v>45048.326592592595</v>
      </c>
      <c r="C63" s="17">
        <v>5</v>
      </c>
      <c r="D63" s="18">
        <v>17.93</v>
      </c>
      <c r="E63" s="10" t="s">
        <v>0</v>
      </c>
      <c r="F63" s="10" t="s">
        <v>10</v>
      </c>
    </row>
    <row r="64" spans="2:6">
      <c r="B64" s="41">
        <v>45048.326592592595</v>
      </c>
      <c r="C64" s="17">
        <v>12</v>
      </c>
      <c r="D64" s="18">
        <v>17.93</v>
      </c>
      <c r="E64" s="10" t="s">
        <v>0</v>
      </c>
      <c r="F64" s="10" t="s">
        <v>10</v>
      </c>
    </row>
    <row r="65" spans="2:6">
      <c r="B65" s="41">
        <v>45048.326592627316</v>
      </c>
      <c r="C65" s="17">
        <v>10</v>
      </c>
      <c r="D65" s="18">
        <v>17.93</v>
      </c>
      <c r="E65" s="10" t="s">
        <v>0</v>
      </c>
      <c r="F65" s="10" t="s">
        <v>10</v>
      </c>
    </row>
    <row r="66" spans="2:6">
      <c r="B66" s="41">
        <v>45048.326592627316</v>
      </c>
      <c r="C66" s="17">
        <v>9</v>
      </c>
      <c r="D66" s="18">
        <v>17.93</v>
      </c>
      <c r="E66" s="10" t="s">
        <v>0</v>
      </c>
      <c r="F66" s="10" t="s">
        <v>10</v>
      </c>
    </row>
    <row r="67" spans="2:6">
      <c r="B67" s="41">
        <v>45048.326592673613</v>
      </c>
      <c r="C67" s="17">
        <v>9</v>
      </c>
      <c r="D67" s="18">
        <v>17.93</v>
      </c>
      <c r="E67" s="10" t="s">
        <v>0</v>
      </c>
      <c r="F67" s="10" t="s">
        <v>10</v>
      </c>
    </row>
    <row r="68" spans="2:6">
      <c r="B68" s="41">
        <v>45048.326992592592</v>
      </c>
      <c r="C68" s="17">
        <v>5</v>
      </c>
      <c r="D68" s="18">
        <v>17.899999999999999</v>
      </c>
      <c r="E68" s="10" t="s">
        <v>0</v>
      </c>
      <c r="F68" s="10" t="s">
        <v>10</v>
      </c>
    </row>
    <row r="69" spans="2:6">
      <c r="B69" s="41">
        <v>45048.326992627321</v>
      </c>
      <c r="C69" s="17">
        <v>9</v>
      </c>
      <c r="D69" s="18">
        <v>17.899999999999999</v>
      </c>
      <c r="E69" s="10" t="s">
        <v>0</v>
      </c>
      <c r="F69" s="10" t="s">
        <v>10</v>
      </c>
    </row>
    <row r="70" spans="2:6">
      <c r="B70" s="41">
        <v>45048.326992627321</v>
      </c>
      <c r="C70" s="17">
        <v>12</v>
      </c>
      <c r="D70" s="18">
        <v>17.899999999999999</v>
      </c>
      <c r="E70" s="10" t="s">
        <v>0</v>
      </c>
      <c r="F70" s="10" t="s">
        <v>10</v>
      </c>
    </row>
    <row r="71" spans="2:6">
      <c r="B71" s="41">
        <v>45048.328149918983</v>
      </c>
      <c r="C71" s="17">
        <v>8</v>
      </c>
      <c r="D71" s="18">
        <v>17.899999999999999</v>
      </c>
      <c r="E71" s="10" t="s">
        <v>0</v>
      </c>
      <c r="F71" s="10" t="s">
        <v>10</v>
      </c>
    </row>
    <row r="72" spans="2:6">
      <c r="B72" s="41">
        <v>45048.328337349536</v>
      </c>
      <c r="C72" s="17">
        <v>5</v>
      </c>
      <c r="D72" s="18">
        <v>17.89</v>
      </c>
      <c r="E72" s="10" t="s">
        <v>0</v>
      </c>
      <c r="F72" s="10" t="s">
        <v>10</v>
      </c>
    </row>
    <row r="73" spans="2:6">
      <c r="B73" s="41">
        <v>45048.328446377316</v>
      </c>
      <c r="C73" s="17">
        <v>12</v>
      </c>
      <c r="D73" s="18">
        <v>17.93</v>
      </c>
      <c r="E73" s="10" t="s">
        <v>0</v>
      </c>
      <c r="F73" s="10" t="s">
        <v>10</v>
      </c>
    </row>
    <row r="74" spans="2:6">
      <c r="B74" s="41">
        <v>45048.329016516203</v>
      </c>
      <c r="C74" s="17">
        <v>11</v>
      </c>
      <c r="D74" s="18">
        <v>17.940000000000001</v>
      </c>
      <c r="E74" s="10" t="s">
        <v>0</v>
      </c>
      <c r="F74" s="10" t="s">
        <v>10</v>
      </c>
    </row>
    <row r="75" spans="2:6">
      <c r="B75" s="41">
        <v>45048.329016550932</v>
      </c>
      <c r="C75" s="17">
        <v>9</v>
      </c>
      <c r="D75" s="18">
        <v>17.940000000000001</v>
      </c>
      <c r="E75" s="10" t="s">
        <v>0</v>
      </c>
      <c r="F75" s="10" t="s">
        <v>10</v>
      </c>
    </row>
    <row r="76" spans="2:6">
      <c r="B76" s="41">
        <v>45048.330556053246</v>
      </c>
      <c r="C76" s="17">
        <v>8</v>
      </c>
      <c r="D76" s="18">
        <v>17.940000000000001</v>
      </c>
      <c r="E76" s="10" t="s">
        <v>0</v>
      </c>
      <c r="F76" s="10" t="s">
        <v>10</v>
      </c>
    </row>
    <row r="77" spans="2:6">
      <c r="B77" s="41">
        <v>45048.331032951392</v>
      </c>
      <c r="C77" s="17">
        <v>5</v>
      </c>
      <c r="D77" s="18">
        <v>17.940000000000001</v>
      </c>
      <c r="E77" s="10" t="s">
        <v>0</v>
      </c>
      <c r="F77" s="10" t="s">
        <v>10</v>
      </c>
    </row>
    <row r="78" spans="2:6">
      <c r="B78" s="41">
        <v>45048.33697488426</v>
      </c>
      <c r="C78" s="17">
        <v>10</v>
      </c>
      <c r="D78" s="18">
        <v>17.940000000000001</v>
      </c>
      <c r="E78" s="10" t="s">
        <v>0</v>
      </c>
      <c r="F78" s="10" t="s">
        <v>10</v>
      </c>
    </row>
    <row r="79" spans="2:6">
      <c r="B79" s="41">
        <v>45048.33697488426</v>
      </c>
      <c r="C79" s="17">
        <v>9</v>
      </c>
      <c r="D79" s="18">
        <v>17.940000000000001</v>
      </c>
      <c r="E79" s="10" t="s">
        <v>0</v>
      </c>
      <c r="F79" s="10" t="s">
        <v>10</v>
      </c>
    </row>
    <row r="80" spans="2:6">
      <c r="B80" s="41">
        <v>45048.336974918981</v>
      </c>
      <c r="C80" s="17">
        <v>3</v>
      </c>
      <c r="D80" s="18">
        <v>17.940000000000001</v>
      </c>
      <c r="E80" s="10" t="s">
        <v>0</v>
      </c>
      <c r="F80" s="10" t="s">
        <v>10</v>
      </c>
    </row>
    <row r="81" spans="2:6">
      <c r="B81" s="41">
        <v>45048.336974918981</v>
      </c>
      <c r="C81" s="17">
        <v>9</v>
      </c>
      <c r="D81" s="18">
        <v>17.940000000000001</v>
      </c>
      <c r="E81" s="10" t="s">
        <v>0</v>
      </c>
      <c r="F81" s="10" t="s">
        <v>10</v>
      </c>
    </row>
    <row r="82" spans="2:6">
      <c r="B82" s="41">
        <v>45048.336974965277</v>
      </c>
      <c r="C82" s="17">
        <v>5</v>
      </c>
      <c r="D82" s="18">
        <v>17.940000000000001</v>
      </c>
      <c r="E82" s="10" t="s">
        <v>0</v>
      </c>
      <c r="F82" s="10" t="s">
        <v>10</v>
      </c>
    </row>
    <row r="83" spans="2:6">
      <c r="B83" s="41">
        <v>45048.338346840283</v>
      </c>
      <c r="C83" s="17">
        <v>8</v>
      </c>
      <c r="D83" s="18">
        <v>17.940000000000001</v>
      </c>
      <c r="E83" s="10" t="s">
        <v>0</v>
      </c>
      <c r="F83" s="10" t="s">
        <v>10</v>
      </c>
    </row>
    <row r="84" spans="2:6">
      <c r="B84" s="41">
        <v>45048.338346840283</v>
      </c>
      <c r="C84" s="17">
        <v>9</v>
      </c>
      <c r="D84" s="18">
        <v>17.940000000000001</v>
      </c>
      <c r="E84" s="10" t="s">
        <v>0</v>
      </c>
      <c r="F84" s="10" t="s">
        <v>10</v>
      </c>
    </row>
    <row r="85" spans="2:6">
      <c r="B85" s="41">
        <v>45048.338646180557</v>
      </c>
      <c r="C85" s="17">
        <v>10</v>
      </c>
      <c r="D85" s="18">
        <v>17.940000000000001</v>
      </c>
      <c r="E85" s="10" t="s">
        <v>0</v>
      </c>
      <c r="F85" s="10" t="s">
        <v>10</v>
      </c>
    </row>
    <row r="86" spans="2:6">
      <c r="B86" s="41">
        <v>45048.338646215278</v>
      </c>
      <c r="C86" s="17">
        <v>5</v>
      </c>
      <c r="D86" s="18">
        <v>17.940000000000001</v>
      </c>
      <c r="E86" s="10" t="s">
        <v>0</v>
      </c>
      <c r="F86" s="10" t="s">
        <v>10</v>
      </c>
    </row>
    <row r="87" spans="2:6">
      <c r="B87" s="41">
        <v>45048.339583645837</v>
      </c>
      <c r="C87" s="17">
        <v>8</v>
      </c>
      <c r="D87" s="18">
        <v>17.97</v>
      </c>
      <c r="E87" s="10" t="s">
        <v>0</v>
      </c>
      <c r="F87" s="10" t="s">
        <v>10</v>
      </c>
    </row>
    <row r="88" spans="2:6">
      <c r="B88" s="41">
        <v>45048.340162349537</v>
      </c>
      <c r="C88" s="17">
        <v>5</v>
      </c>
      <c r="D88" s="18">
        <v>17.97</v>
      </c>
      <c r="E88" s="10" t="s">
        <v>0</v>
      </c>
      <c r="F88" s="10" t="s">
        <v>10</v>
      </c>
    </row>
    <row r="89" spans="2:6">
      <c r="B89" s="41">
        <v>45048.34087994213</v>
      </c>
      <c r="C89" s="17">
        <v>8</v>
      </c>
      <c r="D89" s="18">
        <v>17.97</v>
      </c>
      <c r="E89" s="10" t="s">
        <v>0</v>
      </c>
      <c r="F89" s="10" t="s">
        <v>10</v>
      </c>
    </row>
    <row r="90" spans="2:6">
      <c r="B90" s="41">
        <v>45048.341204050928</v>
      </c>
      <c r="C90" s="17">
        <v>10</v>
      </c>
      <c r="D90" s="18">
        <v>17.98</v>
      </c>
      <c r="E90" s="10" t="s">
        <v>0</v>
      </c>
      <c r="F90" s="10" t="s">
        <v>10</v>
      </c>
    </row>
    <row r="91" spans="2:6">
      <c r="B91" s="41">
        <v>45048.341701736113</v>
      </c>
      <c r="C91" s="17">
        <v>10</v>
      </c>
      <c r="D91" s="18">
        <v>17.98</v>
      </c>
      <c r="E91" s="10" t="s">
        <v>0</v>
      </c>
      <c r="F91" s="10" t="s">
        <v>10</v>
      </c>
    </row>
    <row r="92" spans="2:6">
      <c r="B92" s="41">
        <v>45048.342210960647</v>
      </c>
      <c r="C92" s="17">
        <v>5</v>
      </c>
      <c r="D92" s="18">
        <v>17.98</v>
      </c>
      <c r="E92" s="10" t="s">
        <v>0</v>
      </c>
      <c r="F92" s="10" t="s">
        <v>10</v>
      </c>
    </row>
    <row r="93" spans="2:6">
      <c r="B93" s="41">
        <v>45048.34471096065</v>
      </c>
      <c r="C93" s="17">
        <v>10</v>
      </c>
      <c r="D93" s="18">
        <v>17.98</v>
      </c>
      <c r="E93" s="10" t="s">
        <v>0</v>
      </c>
      <c r="F93" s="10" t="s">
        <v>10</v>
      </c>
    </row>
    <row r="94" spans="2:6">
      <c r="B94" s="41">
        <v>45048.34475729167</v>
      </c>
      <c r="C94" s="17">
        <v>9</v>
      </c>
      <c r="D94" s="18">
        <v>17.98</v>
      </c>
      <c r="E94" s="10" t="s">
        <v>0</v>
      </c>
      <c r="F94" s="10" t="s">
        <v>10</v>
      </c>
    </row>
    <row r="95" spans="2:6">
      <c r="B95" s="41">
        <v>45048.345092939817</v>
      </c>
      <c r="C95" s="17">
        <v>5</v>
      </c>
      <c r="D95" s="18">
        <v>17.98</v>
      </c>
      <c r="E95" s="10" t="s">
        <v>0</v>
      </c>
      <c r="F95" s="10" t="s">
        <v>10</v>
      </c>
    </row>
    <row r="96" spans="2:6">
      <c r="B96" s="41">
        <v>45048.345717939817</v>
      </c>
      <c r="C96" s="17">
        <v>12</v>
      </c>
      <c r="D96" s="18">
        <v>17.98</v>
      </c>
      <c r="E96" s="10" t="s">
        <v>0</v>
      </c>
      <c r="F96" s="10" t="s">
        <v>10</v>
      </c>
    </row>
    <row r="97" spans="2:6">
      <c r="B97" s="41">
        <v>45048.347673923614</v>
      </c>
      <c r="C97" s="17">
        <v>6</v>
      </c>
      <c r="D97" s="18">
        <v>17.96</v>
      </c>
      <c r="E97" s="10" t="s">
        <v>0</v>
      </c>
      <c r="F97" s="10" t="s">
        <v>10</v>
      </c>
    </row>
    <row r="98" spans="2:6">
      <c r="B98" s="41">
        <v>45048.347673958335</v>
      </c>
      <c r="C98" s="17">
        <v>3</v>
      </c>
      <c r="D98" s="18">
        <v>17.96</v>
      </c>
      <c r="E98" s="10" t="s">
        <v>0</v>
      </c>
      <c r="F98" s="10" t="s">
        <v>10</v>
      </c>
    </row>
    <row r="99" spans="2:6">
      <c r="B99" s="41">
        <v>45048.348044328704</v>
      </c>
      <c r="C99" s="17">
        <v>15</v>
      </c>
      <c r="D99" s="18">
        <v>17.96</v>
      </c>
      <c r="E99" s="10" t="s">
        <v>0</v>
      </c>
      <c r="F99" s="10" t="s">
        <v>10</v>
      </c>
    </row>
    <row r="100" spans="2:6">
      <c r="B100" s="41">
        <v>45048.348993402782</v>
      </c>
      <c r="C100" s="17">
        <v>5</v>
      </c>
      <c r="D100" s="18">
        <v>17.97</v>
      </c>
      <c r="E100" s="10" t="s">
        <v>0</v>
      </c>
      <c r="F100" s="10" t="s">
        <v>10</v>
      </c>
    </row>
    <row r="101" spans="2:6">
      <c r="B101" s="41">
        <v>45048.349056828709</v>
      </c>
      <c r="C101" s="17">
        <v>7</v>
      </c>
      <c r="D101" s="18">
        <v>17.97</v>
      </c>
      <c r="E101" s="10" t="s">
        <v>0</v>
      </c>
      <c r="F101" s="10" t="s">
        <v>10</v>
      </c>
    </row>
    <row r="102" spans="2:6">
      <c r="B102" s="41">
        <v>45048.35089760417</v>
      </c>
      <c r="C102" s="17">
        <v>5</v>
      </c>
      <c r="D102" s="18">
        <v>17.97</v>
      </c>
      <c r="E102" s="10" t="s">
        <v>0</v>
      </c>
      <c r="F102" s="10" t="s">
        <v>10</v>
      </c>
    </row>
    <row r="103" spans="2:6">
      <c r="B103" s="41">
        <v>45048.351078275467</v>
      </c>
      <c r="C103" s="17">
        <v>9</v>
      </c>
      <c r="D103" s="18">
        <v>17.97</v>
      </c>
      <c r="E103" s="10" t="s">
        <v>0</v>
      </c>
      <c r="F103" s="10" t="s">
        <v>10</v>
      </c>
    </row>
    <row r="104" spans="2:6">
      <c r="B104" s="41">
        <v>45048.351649340279</v>
      </c>
      <c r="C104" s="17">
        <v>9</v>
      </c>
      <c r="D104" s="18">
        <v>17.97</v>
      </c>
      <c r="E104" s="10" t="s">
        <v>0</v>
      </c>
      <c r="F104" s="10" t="s">
        <v>10</v>
      </c>
    </row>
    <row r="105" spans="2:6">
      <c r="B105" s="41">
        <v>45048.351950312499</v>
      </c>
      <c r="C105" s="17">
        <v>7</v>
      </c>
      <c r="D105" s="18">
        <v>17.97</v>
      </c>
      <c r="E105" s="10" t="s">
        <v>0</v>
      </c>
      <c r="F105" s="10" t="s">
        <v>10</v>
      </c>
    </row>
    <row r="106" spans="2:6">
      <c r="B106" s="41">
        <v>45048.35383133102</v>
      </c>
      <c r="C106" s="17">
        <v>5</v>
      </c>
      <c r="D106" s="18">
        <v>17.97</v>
      </c>
      <c r="E106" s="10" t="s">
        <v>0</v>
      </c>
      <c r="F106" s="10" t="s">
        <v>10</v>
      </c>
    </row>
    <row r="107" spans="2:6">
      <c r="B107" s="41">
        <v>45048.354942476857</v>
      </c>
      <c r="C107" s="17">
        <v>7</v>
      </c>
      <c r="D107" s="18">
        <v>17.97</v>
      </c>
      <c r="E107" s="10" t="s">
        <v>0</v>
      </c>
      <c r="F107" s="10" t="s">
        <v>10</v>
      </c>
    </row>
    <row r="108" spans="2:6">
      <c r="B108" s="41">
        <v>45048.355011921296</v>
      </c>
      <c r="C108" s="17">
        <v>13</v>
      </c>
      <c r="D108" s="18">
        <v>17.97</v>
      </c>
      <c r="E108" s="10" t="s">
        <v>0</v>
      </c>
      <c r="F108" s="10" t="s">
        <v>10</v>
      </c>
    </row>
    <row r="109" spans="2:6">
      <c r="B109" s="41">
        <v>45048.3552565625</v>
      </c>
      <c r="C109" s="17">
        <v>9</v>
      </c>
      <c r="D109" s="18">
        <v>17.97</v>
      </c>
      <c r="E109" s="10" t="s">
        <v>0</v>
      </c>
      <c r="F109" s="10" t="s">
        <v>10</v>
      </c>
    </row>
    <row r="110" spans="2:6">
      <c r="B110" s="41">
        <v>45048.35743167824</v>
      </c>
      <c r="C110" s="17">
        <v>5</v>
      </c>
      <c r="D110" s="18">
        <v>17.97</v>
      </c>
      <c r="E110" s="10" t="s">
        <v>0</v>
      </c>
      <c r="F110" s="10" t="s">
        <v>10</v>
      </c>
    </row>
    <row r="111" spans="2:6">
      <c r="B111" s="41">
        <v>45048.357431712968</v>
      </c>
      <c r="C111" s="17">
        <v>4</v>
      </c>
      <c r="D111" s="18">
        <v>17.97</v>
      </c>
      <c r="E111" s="10" t="s">
        <v>0</v>
      </c>
      <c r="F111" s="10" t="s">
        <v>10</v>
      </c>
    </row>
    <row r="112" spans="2:6">
      <c r="B112" s="41">
        <v>45048.358704085651</v>
      </c>
      <c r="C112" s="17">
        <v>7</v>
      </c>
      <c r="D112" s="18">
        <v>17.97</v>
      </c>
      <c r="E112" s="10" t="s">
        <v>0</v>
      </c>
      <c r="F112" s="10" t="s">
        <v>10</v>
      </c>
    </row>
    <row r="113" spans="2:6">
      <c r="B113" s="41">
        <v>45048.358704131948</v>
      </c>
      <c r="C113" s="17">
        <v>9</v>
      </c>
      <c r="D113" s="18">
        <v>17.97</v>
      </c>
      <c r="E113" s="10" t="s">
        <v>0</v>
      </c>
      <c r="F113" s="10" t="s">
        <v>10</v>
      </c>
    </row>
    <row r="114" spans="2:6">
      <c r="B114" s="41">
        <v>45048.370274224537</v>
      </c>
      <c r="C114" s="17">
        <v>5</v>
      </c>
      <c r="D114" s="18">
        <v>17.97</v>
      </c>
      <c r="E114" s="10" t="s">
        <v>0</v>
      </c>
      <c r="F114" s="10" t="s">
        <v>10</v>
      </c>
    </row>
    <row r="115" spans="2:6">
      <c r="B115" s="41">
        <v>45048.370274270834</v>
      </c>
      <c r="C115" s="17">
        <v>8</v>
      </c>
      <c r="D115" s="18">
        <v>17.97</v>
      </c>
      <c r="E115" s="10" t="s">
        <v>0</v>
      </c>
      <c r="F115" s="10" t="s">
        <v>10</v>
      </c>
    </row>
    <row r="116" spans="2:6">
      <c r="B116" s="41">
        <v>45048.370274270834</v>
      </c>
      <c r="C116" s="17">
        <v>14</v>
      </c>
      <c r="D116" s="18">
        <v>17.97</v>
      </c>
      <c r="E116" s="10" t="s">
        <v>0</v>
      </c>
      <c r="F116" s="10" t="s">
        <v>10</v>
      </c>
    </row>
    <row r="117" spans="2:6">
      <c r="B117" s="41">
        <v>45048.370274305555</v>
      </c>
      <c r="C117" s="17">
        <v>10</v>
      </c>
      <c r="D117" s="18">
        <v>17.97</v>
      </c>
      <c r="E117" s="10" t="s">
        <v>0</v>
      </c>
      <c r="F117" s="10" t="s">
        <v>10</v>
      </c>
    </row>
    <row r="118" spans="2:6">
      <c r="B118" s="41">
        <v>45048.370274305555</v>
      </c>
      <c r="C118" s="17">
        <v>5</v>
      </c>
      <c r="D118" s="18">
        <v>17.97</v>
      </c>
      <c r="E118" s="10" t="s">
        <v>0</v>
      </c>
      <c r="F118" s="10" t="s">
        <v>10</v>
      </c>
    </row>
    <row r="119" spans="2:6">
      <c r="B119" s="41">
        <v>45048.370274340283</v>
      </c>
      <c r="C119" s="17">
        <v>14</v>
      </c>
      <c r="D119" s="18">
        <v>17.97</v>
      </c>
      <c r="E119" s="10" t="s">
        <v>0</v>
      </c>
      <c r="F119" s="10" t="s">
        <v>10</v>
      </c>
    </row>
    <row r="120" spans="2:6">
      <c r="B120" s="41">
        <v>45048.37027438658</v>
      </c>
      <c r="C120" s="17">
        <v>9</v>
      </c>
      <c r="D120" s="18">
        <v>17.97</v>
      </c>
      <c r="E120" s="10" t="s">
        <v>0</v>
      </c>
      <c r="F120" s="10" t="s">
        <v>10</v>
      </c>
    </row>
    <row r="121" spans="2:6">
      <c r="B121" s="41">
        <v>45048.37027438658</v>
      </c>
      <c r="C121" s="17">
        <v>10</v>
      </c>
      <c r="D121" s="18">
        <v>17.97</v>
      </c>
      <c r="E121" s="10" t="s">
        <v>0</v>
      </c>
      <c r="F121" s="10" t="s">
        <v>10</v>
      </c>
    </row>
    <row r="122" spans="2:6">
      <c r="B122" s="41">
        <v>45048.370274421301</v>
      </c>
      <c r="C122" s="17">
        <v>5</v>
      </c>
      <c r="D122" s="18">
        <v>17.97</v>
      </c>
      <c r="E122" s="10" t="s">
        <v>0</v>
      </c>
      <c r="F122" s="10" t="s">
        <v>10</v>
      </c>
    </row>
    <row r="123" spans="2:6">
      <c r="B123" s="41">
        <v>45048.370274421301</v>
      </c>
      <c r="C123" s="17">
        <v>9</v>
      </c>
      <c r="D123" s="18">
        <v>17.97</v>
      </c>
      <c r="E123" s="10" t="s">
        <v>0</v>
      </c>
      <c r="F123" s="10" t="s">
        <v>10</v>
      </c>
    </row>
    <row r="124" spans="2:6">
      <c r="B124" s="41">
        <v>45048.370274456021</v>
      </c>
      <c r="C124" s="17">
        <v>8</v>
      </c>
      <c r="D124" s="18">
        <v>17.97</v>
      </c>
      <c r="E124" s="10" t="s">
        <v>0</v>
      </c>
      <c r="F124" s="10" t="s">
        <v>10</v>
      </c>
    </row>
    <row r="125" spans="2:6">
      <c r="B125" s="41">
        <v>45048.370274502318</v>
      </c>
      <c r="C125" s="17">
        <v>5</v>
      </c>
      <c r="D125" s="18">
        <v>17.97</v>
      </c>
      <c r="E125" s="10" t="s">
        <v>0</v>
      </c>
      <c r="F125" s="10" t="s">
        <v>10</v>
      </c>
    </row>
    <row r="126" spans="2:6">
      <c r="B126" s="41">
        <v>45048.375001886576</v>
      </c>
      <c r="C126" s="17">
        <v>12</v>
      </c>
      <c r="D126" s="18">
        <v>17.95</v>
      </c>
      <c r="E126" s="10" t="s">
        <v>0</v>
      </c>
      <c r="F126" s="10" t="s">
        <v>10</v>
      </c>
    </row>
    <row r="127" spans="2:6">
      <c r="B127" s="41">
        <v>45048.375001932873</v>
      </c>
      <c r="C127" s="17">
        <v>5</v>
      </c>
      <c r="D127" s="18">
        <v>17.95</v>
      </c>
      <c r="E127" s="10" t="s">
        <v>0</v>
      </c>
      <c r="F127" s="10" t="s">
        <v>10</v>
      </c>
    </row>
    <row r="128" spans="2:6">
      <c r="B128" s="41">
        <v>45048.375001932873</v>
      </c>
      <c r="C128" s="17">
        <v>5</v>
      </c>
      <c r="D128" s="18">
        <v>17.95</v>
      </c>
      <c r="E128" s="10" t="s">
        <v>0</v>
      </c>
      <c r="F128" s="10" t="s">
        <v>10</v>
      </c>
    </row>
    <row r="129" spans="2:6">
      <c r="B129" s="41">
        <v>45048.375001932873</v>
      </c>
      <c r="C129" s="17">
        <v>13</v>
      </c>
      <c r="D129" s="18">
        <v>17.95</v>
      </c>
      <c r="E129" s="10" t="s">
        <v>0</v>
      </c>
      <c r="F129" s="10" t="s">
        <v>10</v>
      </c>
    </row>
    <row r="130" spans="2:6">
      <c r="B130" s="41">
        <v>45048.375001967594</v>
      </c>
      <c r="C130" s="17">
        <v>5</v>
      </c>
      <c r="D130" s="18">
        <v>17.95</v>
      </c>
      <c r="E130" s="10" t="s">
        <v>0</v>
      </c>
      <c r="F130" s="10" t="s">
        <v>10</v>
      </c>
    </row>
    <row r="131" spans="2:6">
      <c r="B131" s="41">
        <v>45048.375001967594</v>
      </c>
      <c r="C131" s="17">
        <v>10</v>
      </c>
      <c r="D131" s="18">
        <v>17.95</v>
      </c>
      <c r="E131" s="10" t="s">
        <v>0</v>
      </c>
      <c r="F131" s="10" t="s">
        <v>10</v>
      </c>
    </row>
    <row r="132" spans="2:6">
      <c r="B132" s="41">
        <v>45048.380268020839</v>
      </c>
      <c r="C132" s="17">
        <v>5</v>
      </c>
      <c r="D132" s="18">
        <v>17.98</v>
      </c>
      <c r="E132" s="10" t="s">
        <v>0</v>
      </c>
      <c r="F132" s="10" t="s">
        <v>10</v>
      </c>
    </row>
    <row r="133" spans="2:6">
      <c r="B133" s="41">
        <v>45048.380268020839</v>
      </c>
      <c r="C133" s="17">
        <v>10</v>
      </c>
      <c r="D133" s="18">
        <v>17.98</v>
      </c>
      <c r="E133" s="10" t="s">
        <v>0</v>
      </c>
      <c r="F133" s="10" t="s">
        <v>10</v>
      </c>
    </row>
    <row r="134" spans="2:6">
      <c r="B134" s="41">
        <v>45048.38026805556</v>
      </c>
      <c r="C134" s="17">
        <v>5</v>
      </c>
      <c r="D134" s="18">
        <v>17.98</v>
      </c>
      <c r="E134" s="10" t="s">
        <v>0</v>
      </c>
      <c r="F134" s="10" t="s">
        <v>10</v>
      </c>
    </row>
    <row r="135" spans="2:6">
      <c r="B135" s="41">
        <v>45048.38026805556</v>
      </c>
      <c r="C135" s="17">
        <v>7</v>
      </c>
      <c r="D135" s="18">
        <v>17.98</v>
      </c>
      <c r="E135" s="10" t="s">
        <v>0</v>
      </c>
      <c r="F135" s="10" t="s">
        <v>10</v>
      </c>
    </row>
    <row r="136" spans="2:6">
      <c r="B136" s="41">
        <v>45048.38026805556</v>
      </c>
      <c r="C136" s="17">
        <v>8</v>
      </c>
      <c r="D136" s="18">
        <v>17.98</v>
      </c>
      <c r="E136" s="10" t="s">
        <v>0</v>
      </c>
      <c r="F136" s="10" t="s">
        <v>10</v>
      </c>
    </row>
    <row r="137" spans="2:6">
      <c r="B137" s="41">
        <v>45048.381782789351</v>
      </c>
      <c r="C137" s="17">
        <v>5</v>
      </c>
      <c r="D137" s="18">
        <v>17.98</v>
      </c>
      <c r="E137" s="10" t="s">
        <v>0</v>
      </c>
      <c r="F137" s="10" t="s">
        <v>10</v>
      </c>
    </row>
    <row r="138" spans="2:6">
      <c r="B138" s="41">
        <v>45048.381782789351</v>
      </c>
      <c r="C138" s="17">
        <v>10</v>
      </c>
      <c r="D138" s="18">
        <v>17.98</v>
      </c>
      <c r="E138" s="10" t="s">
        <v>0</v>
      </c>
      <c r="F138" s="10" t="s">
        <v>10</v>
      </c>
    </row>
    <row r="139" spans="2:6">
      <c r="B139" s="41">
        <v>45048.383432175928</v>
      </c>
      <c r="C139" s="17">
        <v>10</v>
      </c>
      <c r="D139" s="18">
        <v>17.98</v>
      </c>
      <c r="E139" s="10" t="s">
        <v>0</v>
      </c>
      <c r="F139" s="10" t="s">
        <v>10</v>
      </c>
    </row>
    <row r="140" spans="2:6">
      <c r="B140" s="41">
        <v>45048.383432210649</v>
      </c>
      <c r="C140" s="17">
        <v>7</v>
      </c>
      <c r="D140" s="18">
        <v>17.98</v>
      </c>
      <c r="E140" s="10" t="s">
        <v>0</v>
      </c>
      <c r="F140" s="10" t="s">
        <v>10</v>
      </c>
    </row>
    <row r="141" spans="2:6">
      <c r="B141" s="41">
        <v>45048.383432210649</v>
      </c>
      <c r="C141" s="17">
        <v>7</v>
      </c>
      <c r="D141" s="18">
        <v>17.98</v>
      </c>
      <c r="E141" s="10" t="s">
        <v>0</v>
      </c>
      <c r="F141" s="10" t="s">
        <v>10</v>
      </c>
    </row>
    <row r="142" spans="2:6">
      <c r="B142" s="41">
        <v>45048.385478854172</v>
      </c>
      <c r="C142" s="17">
        <v>7</v>
      </c>
      <c r="D142" s="18">
        <v>17.97</v>
      </c>
      <c r="E142" s="10" t="s">
        <v>0</v>
      </c>
      <c r="F142" s="10" t="s">
        <v>10</v>
      </c>
    </row>
    <row r="143" spans="2:6">
      <c r="B143" s="41">
        <v>45048.385891550926</v>
      </c>
      <c r="C143" s="17">
        <v>8</v>
      </c>
      <c r="D143" s="18">
        <v>17.97</v>
      </c>
      <c r="E143" s="10" t="s">
        <v>0</v>
      </c>
      <c r="F143" s="10" t="s">
        <v>10</v>
      </c>
    </row>
    <row r="144" spans="2:6">
      <c r="B144" s="41">
        <v>45048.385937812505</v>
      </c>
      <c r="C144" s="17">
        <v>5</v>
      </c>
      <c r="D144" s="18">
        <v>17.97</v>
      </c>
      <c r="E144" s="10" t="s">
        <v>0</v>
      </c>
      <c r="F144" s="10" t="s">
        <v>10</v>
      </c>
    </row>
    <row r="145" spans="2:6">
      <c r="B145" s="41">
        <v>45048.389045949079</v>
      </c>
      <c r="C145" s="17">
        <v>7</v>
      </c>
      <c r="D145" s="18">
        <v>17.97</v>
      </c>
      <c r="E145" s="10" t="s">
        <v>0</v>
      </c>
      <c r="F145" s="10" t="s">
        <v>10</v>
      </c>
    </row>
    <row r="146" spans="2:6">
      <c r="B146" s="41">
        <v>45048.389650613426</v>
      </c>
      <c r="C146" s="17">
        <v>2</v>
      </c>
      <c r="D146" s="18">
        <v>17.97</v>
      </c>
      <c r="E146" s="10" t="s">
        <v>0</v>
      </c>
      <c r="F146" s="10" t="s">
        <v>10</v>
      </c>
    </row>
    <row r="147" spans="2:6">
      <c r="B147" s="41">
        <v>45048.390185497687</v>
      </c>
      <c r="C147" s="17">
        <v>5</v>
      </c>
      <c r="D147" s="18">
        <v>17.97</v>
      </c>
      <c r="E147" s="10" t="s">
        <v>0</v>
      </c>
      <c r="F147" s="10" t="s">
        <v>10</v>
      </c>
    </row>
    <row r="148" spans="2:6">
      <c r="B148" s="41">
        <v>45048.390509606485</v>
      </c>
      <c r="C148" s="17">
        <v>9</v>
      </c>
      <c r="D148" s="18">
        <v>17.97</v>
      </c>
      <c r="E148" s="10" t="s">
        <v>0</v>
      </c>
      <c r="F148" s="10" t="s">
        <v>10</v>
      </c>
    </row>
    <row r="149" spans="2:6">
      <c r="B149" s="41">
        <v>45048.39554336806</v>
      </c>
      <c r="C149" s="17">
        <v>6</v>
      </c>
      <c r="D149" s="18">
        <v>17.95</v>
      </c>
      <c r="E149" s="10" t="s">
        <v>0</v>
      </c>
      <c r="F149" s="10" t="s">
        <v>10</v>
      </c>
    </row>
    <row r="150" spans="2:6">
      <c r="B150" s="41">
        <v>45048.395543402781</v>
      </c>
      <c r="C150" s="17">
        <v>2</v>
      </c>
      <c r="D150" s="18">
        <v>17.95</v>
      </c>
      <c r="E150" s="10" t="s">
        <v>0</v>
      </c>
      <c r="F150" s="10" t="s">
        <v>10</v>
      </c>
    </row>
    <row r="151" spans="2:6">
      <c r="B151" s="41">
        <v>45048.395543402781</v>
      </c>
      <c r="C151" s="17">
        <v>9</v>
      </c>
      <c r="D151" s="18">
        <v>17.95</v>
      </c>
      <c r="E151" s="10" t="s">
        <v>0</v>
      </c>
      <c r="F151" s="10" t="s">
        <v>10</v>
      </c>
    </row>
    <row r="152" spans="2:6">
      <c r="B152" s="41">
        <v>45048.395543437502</v>
      </c>
      <c r="C152" s="17">
        <v>5</v>
      </c>
      <c r="D152" s="18">
        <v>17.95</v>
      </c>
      <c r="E152" s="10" t="s">
        <v>0</v>
      </c>
      <c r="F152" s="10" t="s">
        <v>10</v>
      </c>
    </row>
    <row r="153" spans="2:6">
      <c r="B153" s="41">
        <v>45048.396609224539</v>
      </c>
      <c r="C153" s="17">
        <v>12</v>
      </c>
      <c r="D153" s="18">
        <v>17.93</v>
      </c>
      <c r="E153" s="10" t="s">
        <v>0</v>
      </c>
      <c r="F153" s="10" t="s">
        <v>10</v>
      </c>
    </row>
    <row r="154" spans="2:6">
      <c r="B154" s="41">
        <v>45048.396609224539</v>
      </c>
      <c r="C154" s="17">
        <v>10</v>
      </c>
      <c r="D154" s="18">
        <v>17.95</v>
      </c>
      <c r="E154" s="10" t="s">
        <v>0</v>
      </c>
      <c r="F154" s="10" t="s">
        <v>10</v>
      </c>
    </row>
    <row r="155" spans="2:6">
      <c r="B155" s="41">
        <v>45048.39660925926</v>
      </c>
      <c r="C155" s="17">
        <v>12</v>
      </c>
      <c r="D155" s="18">
        <v>17.93</v>
      </c>
      <c r="E155" s="10" t="s">
        <v>0</v>
      </c>
      <c r="F155" s="10" t="s">
        <v>10</v>
      </c>
    </row>
    <row r="156" spans="2:6">
      <c r="B156" s="41">
        <v>45048.396609293981</v>
      </c>
      <c r="C156" s="17">
        <v>3</v>
      </c>
      <c r="D156" s="18">
        <v>17.93</v>
      </c>
      <c r="E156" s="10" t="s">
        <v>0</v>
      </c>
      <c r="F156" s="10" t="s">
        <v>10</v>
      </c>
    </row>
    <row r="157" spans="2:6">
      <c r="B157" s="41">
        <v>45048.396609340278</v>
      </c>
      <c r="C157" s="17">
        <v>12</v>
      </c>
      <c r="D157" s="18">
        <v>17.93</v>
      </c>
      <c r="E157" s="10" t="s">
        <v>0</v>
      </c>
      <c r="F157" s="10" t="s">
        <v>10</v>
      </c>
    </row>
    <row r="158" spans="2:6">
      <c r="B158" s="41">
        <v>45048.396609340278</v>
      </c>
      <c r="C158" s="17">
        <v>13</v>
      </c>
      <c r="D158" s="18">
        <v>17.93</v>
      </c>
      <c r="E158" s="10" t="s">
        <v>0</v>
      </c>
      <c r="F158" s="10" t="s">
        <v>10</v>
      </c>
    </row>
    <row r="159" spans="2:6">
      <c r="B159" s="41">
        <v>45048.396609375006</v>
      </c>
      <c r="C159" s="17">
        <v>13</v>
      </c>
      <c r="D159" s="18">
        <v>17.93</v>
      </c>
      <c r="E159" s="10" t="s">
        <v>0</v>
      </c>
      <c r="F159" s="10" t="s">
        <v>10</v>
      </c>
    </row>
    <row r="160" spans="2:6">
      <c r="B160" s="41">
        <v>45048.396609409727</v>
      </c>
      <c r="C160" s="17">
        <v>13</v>
      </c>
      <c r="D160" s="18">
        <v>17.93</v>
      </c>
      <c r="E160" s="10" t="s">
        <v>0</v>
      </c>
      <c r="F160" s="10" t="s">
        <v>10</v>
      </c>
    </row>
    <row r="161" spans="2:6">
      <c r="B161" s="41">
        <v>45048.396609456024</v>
      </c>
      <c r="C161" s="17">
        <v>18</v>
      </c>
      <c r="D161" s="18">
        <v>17.93</v>
      </c>
      <c r="E161" s="10" t="s">
        <v>0</v>
      </c>
      <c r="F161" s="10" t="s">
        <v>10</v>
      </c>
    </row>
    <row r="162" spans="2:6">
      <c r="B162" s="41">
        <v>45048.396609456024</v>
      </c>
      <c r="C162" s="17">
        <v>12</v>
      </c>
      <c r="D162" s="18">
        <v>17.93</v>
      </c>
      <c r="E162" s="10" t="s">
        <v>0</v>
      </c>
      <c r="F162" s="10" t="s">
        <v>10</v>
      </c>
    </row>
    <row r="163" spans="2:6">
      <c r="B163" s="41">
        <v>45048.396609490745</v>
      </c>
      <c r="C163" s="17">
        <v>11</v>
      </c>
      <c r="D163" s="18">
        <v>17.93</v>
      </c>
      <c r="E163" s="10" t="s">
        <v>0</v>
      </c>
      <c r="F163" s="10" t="s">
        <v>10</v>
      </c>
    </row>
    <row r="164" spans="2:6">
      <c r="B164" s="41">
        <v>45048.396609525465</v>
      </c>
      <c r="C164" s="17">
        <v>13</v>
      </c>
      <c r="D164" s="18">
        <v>17.93</v>
      </c>
      <c r="E164" s="10" t="s">
        <v>0</v>
      </c>
      <c r="F164" s="10" t="s">
        <v>10</v>
      </c>
    </row>
    <row r="165" spans="2:6">
      <c r="B165" s="41">
        <v>45048.396609525465</v>
      </c>
      <c r="C165" s="17">
        <v>11</v>
      </c>
      <c r="D165" s="18">
        <v>17.93</v>
      </c>
      <c r="E165" s="10" t="s">
        <v>0</v>
      </c>
      <c r="F165" s="10" t="s">
        <v>10</v>
      </c>
    </row>
    <row r="166" spans="2:6">
      <c r="B166" s="41">
        <v>45048.396609571762</v>
      </c>
      <c r="C166" s="17">
        <v>9</v>
      </c>
      <c r="D166" s="18">
        <v>17.93</v>
      </c>
      <c r="E166" s="10" t="s">
        <v>0</v>
      </c>
      <c r="F166" s="10" t="s">
        <v>10</v>
      </c>
    </row>
    <row r="167" spans="2:6">
      <c r="B167" s="41">
        <v>45048.396609571762</v>
      </c>
      <c r="C167" s="17">
        <v>13</v>
      </c>
      <c r="D167" s="18">
        <v>17.93</v>
      </c>
      <c r="E167" s="10" t="s">
        <v>0</v>
      </c>
      <c r="F167" s="10" t="s">
        <v>10</v>
      </c>
    </row>
    <row r="168" spans="2:6">
      <c r="B168" s="41">
        <v>45048.396609571762</v>
      </c>
      <c r="C168" s="17">
        <v>17</v>
      </c>
      <c r="D168" s="18">
        <v>17.93</v>
      </c>
      <c r="E168" s="10" t="s">
        <v>0</v>
      </c>
      <c r="F168" s="10" t="s">
        <v>10</v>
      </c>
    </row>
    <row r="169" spans="2:6">
      <c r="B169" s="41">
        <v>45048.396609606483</v>
      </c>
      <c r="C169" s="17">
        <v>6</v>
      </c>
      <c r="D169" s="18">
        <v>17.93</v>
      </c>
      <c r="E169" s="10" t="s">
        <v>0</v>
      </c>
      <c r="F169" s="10" t="s">
        <v>10</v>
      </c>
    </row>
    <row r="170" spans="2:6">
      <c r="B170" s="41">
        <v>45048.396609606483</v>
      </c>
      <c r="C170" s="17">
        <v>10</v>
      </c>
      <c r="D170" s="18">
        <v>17.93</v>
      </c>
      <c r="E170" s="10" t="s">
        <v>0</v>
      </c>
      <c r="F170" s="10" t="s">
        <v>10</v>
      </c>
    </row>
    <row r="171" spans="2:6">
      <c r="B171" s="41">
        <v>45048.396609641204</v>
      </c>
      <c r="C171" s="17">
        <v>9</v>
      </c>
      <c r="D171" s="18">
        <v>17.93</v>
      </c>
      <c r="E171" s="10" t="s">
        <v>0</v>
      </c>
      <c r="F171" s="10" t="s">
        <v>10</v>
      </c>
    </row>
    <row r="172" spans="2:6">
      <c r="B172" s="41">
        <v>45048.397488773153</v>
      </c>
      <c r="C172" s="17">
        <v>5</v>
      </c>
      <c r="D172" s="18">
        <v>17.920000000000002</v>
      </c>
      <c r="E172" s="10" t="s">
        <v>0</v>
      </c>
      <c r="F172" s="10" t="s">
        <v>10</v>
      </c>
    </row>
    <row r="173" spans="2:6">
      <c r="B173" s="41">
        <v>45048.398067442133</v>
      </c>
      <c r="C173" s="17">
        <v>7</v>
      </c>
      <c r="D173" s="18">
        <v>17.920000000000002</v>
      </c>
      <c r="E173" s="10" t="s">
        <v>0</v>
      </c>
      <c r="F173" s="10" t="s">
        <v>10</v>
      </c>
    </row>
    <row r="174" spans="2:6">
      <c r="B174" s="41">
        <v>45048.398148495369</v>
      </c>
      <c r="C174" s="17">
        <v>12</v>
      </c>
      <c r="D174" s="18">
        <v>17.920000000000002</v>
      </c>
      <c r="E174" s="10" t="s">
        <v>0</v>
      </c>
      <c r="F174" s="10" t="s">
        <v>10</v>
      </c>
    </row>
    <row r="175" spans="2:6">
      <c r="B175" s="41">
        <v>45048.398738738426</v>
      </c>
      <c r="C175" s="17">
        <v>9</v>
      </c>
      <c r="D175" s="18">
        <v>17.91</v>
      </c>
      <c r="E175" s="10" t="s">
        <v>0</v>
      </c>
      <c r="F175" s="10" t="s">
        <v>10</v>
      </c>
    </row>
    <row r="176" spans="2:6">
      <c r="B176" s="41">
        <v>45048.399572071765</v>
      </c>
      <c r="C176" s="17">
        <v>12</v>
      </c>
      <c r="D176" s="18">
        <v>17.91</v>
      </c>
      <c r="E176" s="10" t="s">
        <v>0</v>
      </c>
      <c r="F176" s="10" t="s">
        <v>10</v>
      </c>
    </row>
    <row r="177" spans="2:6">
      <c r="B177" s="41">
        <v>45048.399676238427</v>
      </c>
      <c r="C177" s="17">
        <v>10</v>
      </c>
      <c r="D177" s="18">
        <v>17.91</v>
      </c>
      <c r="E177" s="10" t="s">
        <v>0</v>
      </c>
      <c r="F177" s="10" t="s">
        <v>10</v>
      </c>
    </row>
    <row r="178" spans="2:6">
      <c r="B178" s="41">
        <v>45048.399977164358</v>
      </c>
      <c r="C178" s="17">
        <v>5</v>
      </c>
      <c r="D178" s="18">
        <v>17.91</v>
      </c>
      <c r="E178" s="10" t="s">
        <v>0</v>
      </c>
      <c r="F178" s="10" t="s">
        <v>10</v>
      </c>
    </row>
    <row r="179" spans="2:6">
      <c r="B179" s="41">
        <v>45048.401088310187</v>
      </c>
      <c r="C179" s="17">
        <v>7</v>
      </c>
      <c r="D179" s="18">
        <v>17.91</v>
      </c>
      <c r="E179" s="10" t="s">
        <v>0</v>
      </c>
      <c r="F179" s="10" t="s">
        <v>10</v>
      </c>
    </row>
    <row r="180" spans="2:6">
      <c r="B180" s="41">
        <v>45048.401354513888</v>
      </c>
      <c r="C180" s="17">
        <v>9</v>
      </c>
      <c r="D180" s="18">
        <v>17.91</v>
      </c>
      <c r="E180" s="10" t="s">
        <v>0</v>
      </c>
      <c r="F180" s="10" t="s">
        <v>10</v>
      </c>
    </row>
    <row r="181" spans="2:6">
      <c r="B181" s="41">
        <v>45048.402003854171</v>
      </c>
      <c r="C181" s="17">
        <v>7</v>
      </c>
      <c r="D181" s="18">
        <v>17.88</v>
      </c>
      <c r="E181" s="10" t="s">
        <v>0</v>
      </c>
      <c r="F181" s="10" t="s">
        <v>10</v>
      </c>
    </row>
    <row r="182" spans="2:6">
      <c r="B182" s="41">
        <v>45048.403300891208</v>
      </c>
      <c r="C182" s="17">
        <v>5</v>
      </c>
      <c r="D182" s="18">
        <v>17.850000000000001</v>
      </c>
      <c r="E182" s="10" t="s">
        <v>0</v>
      </c>
      <c r="F182" s="10" t="s">
        <v>10</v>
      </c>
    </row>
    <row r="183" spans="2:6">
      <c r="B183" s="41">
        <v>45048.403300925929</v>
      </c>
      <c r="C183" s="17">
        <v>12</v>
      </c>
      <c r="D183" s="18">
        <v>17.850000000000001</v>
      </c>
      <c r="E183" s="10" t="s">
        <v>0</v>
      </c>
      <c r="F183" s="10" t="s">
        <v>10</v>
      </c>
    </row>
    <row r="184" spans="2:6">
      <c r="B184" s="41">
        <v>45048.408947106487</v>
      </c>
      <c r="C184" s="17">
        <v>5</v>
      </c>
      <c r="D184" s="18">
        <v>17.89</v>
      </c>
      <c r="E184" s="10" t="s">
        <v>0</v>
      </c>
      <c r="F184" s="10" t="s">
        <v>10</v>
      </c>
    </row>
    <row r="185" spans="2:6">
      <c r="B185" s="41">
        <v>45048.408958645836</v>
      </c>
      <c r="C185" s="17">
        <v>9</v>
      </c>
      <c r="D185" s="18">
        <v>17.89</v>
      </c>
      <c r="E185" s="10" t="s">
        <v>0</v>
      </c>
      <c r="F185" s="10" t="s">
        <v>10</v>
      </c>
    </row>
    <row r="186" spans="2:6">
      <c r="B186" s="41">
        <v>45048.408993368059</v>
      </c>
      <c r="C186" s="17">
        <v>9</v>
      </c>
      <c r="D186" s="18">
        <v>17.89</v>
      </c>
      <c r="E186" s="10" t="s">
        <v>0</v>
      </c>
      <c r="F186" s="10" t="s">
        <v>10</v>
      </c>
    </row>
    <row r="187" spans="2:6">
      <c r="B187" s="41">
        <v>45048.40899340278</v>
      </c>
      <c r="C187" s="17">
        <v>13</v>
      </c>
      <c r="D187" s="18">
        <v>17.89</v>
      </c>
      <c r="E187" s="10" t="s">
        <v>0</v>
      </c>
      <c r="F187" s="10" t="s">
        <v>10</v>
      </c>
    </row>
    <row r="188" spans="2:6">
      <c r="B188" s="41">
        <v>45048.409062847226</v>
      </c>
      <c r="C188" s="17">
        <v>5</v>
      </c>
      <c r="D188" s="18">
        <v>17.88</v>
      </c>
      <c r="E188" s="10" t="s">
        <v>0</v>
      </c>
      <c r="F188" s="10" t="s">
        <v>10</v>
      </c>
    </row>
    <row r="189" spans="2:6">
      <c r="B189" s="41">
        <v>45048.409062847226</v>
      </c>
      <c r="C189" s="17">
        <v>10</v>
      </c>
      <c r="D189" s="18">
        <v>17.89</v>
      </c>
      <c r="E189" s="10" t="s">
        <v>0</v>
      </c>
      <c r="F189" s="10" t="s">
        <v>10</v>
      </c>
    </row>
    <row r="190" spans="2:6">
      <c r="B190" s="41">
        <v>45048.409062881947</v>
      </c>
      <c r="C190" s="17">
        <v>7</v>
      </c>
      <c r="D190" s="18">
        <v>17.88</v>
      </c>
      <c r="E190" s="10" t="s">
        <v>0</v>
      </c>
      <c r="F190" s="10" t="s">
        <v>10</v>
      </c>
    </row>
    <row r="191" spans="2:6">
      <c r="B191" s="41">
        <v>45048.410440162043</v>
      </c>
      <c r="C191" s="17">
        <v>10</v>
      </c>
      <c r="D191" s="18">
        <v>17.89</v>
      </c>
      <c r="E191" s="10" t="s">
        <v>0</v>
      </c>
      <c r="F191" s="10" t="s">
        <v>10</v>
      </c>
    </row>
    <row r="192" spans="2:6">
      <c r="B192" s="41">
        <v>45048.410440162043</v>
      </c>
      <c r="C192" s="17">
        <v>10</v>
      </c>
      <c r="D192" s="18">
        <v>17.89</v>
      </c>
      <c r="E192" s="10" t="s">
        <v>0</v>
      </c>
      <c r="F192" s="10" t="s">
        <v>10</v>
      </c>
    </row>
    <row r="193" spans="2:6">
      <c r="B193" s="41">
        <v>45048.415336030092</v>
      </c>
      <c r="C193" s="17">
        <v>2</v>
      </c>
      <c r="D193" s="18">
        <v>17.920000000000002</v>
      </c>
      <c r="E193" s="10" t="s">
        <v>0</v>
      </c>
      <c r="F193" s="10" t="s">
        <v>10</v>
      </c>
    </row>
    <row r="194" spans="2:6">
      <c r="B194" s="41">
        <v>45048.415336192134</v>
      </c>
      <c r="C194" s="17">
        <v>14</v>
      </c>
      <c r="D194" s="18">
        <v>17.920000000000002</v>
      </c>
      <c r="E194" s="10" t="s">
        <v>0</v>
      </c>
      <c r="F194" s="10" t="s">
        <v>10</v>
      </c>
    </row>
    <row r="195" spans="2:6">
      <c r="B195" s="41">
        <v>45048.415359340281</v>
      </c>
      <c r="C195" s="17">
        <v>19</v>
      </c>
      <c r="D195" s="18">
        <v>17.920000000000002</v>
      </c>
      <c r="E195" s="10" t="s">
        <v>0</v>
      </c>
      <c r="F195" s="10" t="s">
        <v>10</v>
      </c>
    </row>
    <row r="196" spans="2:6">
      <c r="B196" s="41">
        <v>45048.415370752315</v>
      </c>
      <c r="C196" s="17">
        <v>3</v>
      </c>
      <c r="D196" s="18">
        <v>17.920000000000002</v>
      </c>
      <c r="E196" s="10" t="s">
        <v>0</v>
      </c>
      <c r="F196" s="10" t="s">
        <v>10</v>
      </c>
    </row>
    <row r="197" spans="2:6">
      <c r="B197" s="41">
        <v>45048.415370949078</v>
      </c>
      <c r="C197" s="17">
        <v>14</v>
      </c>
      <c r="D197" s="18">
        <v>17.920000000000002</v>
      </c>
      <c r="E197" s="10" t="s">
        <v>0</v>
      </c>
      <c r="F197" s="10" t="s">
        <v>10</v>
      </c>
    </row>
    <row r="198" spans="2:6">
      <c r="B198" s="41">
        <v>45048.415394016207</v>
      </c>
      <c r="C198" s="17">
        <v>10</v>
      </c>
      <c r="D198" s="18">
        <v>17.920000000000002</v>
      </c>
      <c r="E198" s="10" t="s">
        <v>0</v>
      </c>
      <c r="F198" s="10" t="s">
        <v>10</v>
      </c>
    </row>
    <row r="199" spans="2:6">
      <c r="B199" s="41">
        <v>45048.415416979165</v>
      </c>
      <c r="C199" s="17">
        <v>2</v>
      </c>
      <c r="D199" s="18">
        <v>17.920000000000002</v>
      </c>
      <c r="E199" s="10" t="s">
        <v>0</v>
      </c>
      <c r="F199" s="10" t="s">
        <v>10</v>
      </c>
    </row>
    <row r="200" spans="2:6">
      <c r="B200" s="41">
        <v>45048.415417013894</v>
      </c>
      <c r="C200" s="17">
        <v>10</v>
      </c>
      <c r="D200" s="18">
        <v>17.920000000000002</v>
      </c>
      <c r="E200" s="10" t="s">
        <v>0</v>
      </c>
      <c r="F200" s="10" t="s">
        <v>10</v>
      </c>
    </row>
    <row r="201" spans="2:6">
      <c r="B201" s="41">
        <v>45048.416771145836</v>
      </c>
      <c r="C201" s="17">
        <v>12</v>
      </c>
      <c r="D201" s="18">
        <v>17.920000000000002</v>
      </c>
      <c r="E201" s="10" t="s">
        <v>0</v>
      </c>
      <c r="F201" s="10" t="s">
        <v>10</v>
      </c>
    </row>
    <row r="202" spans="2:6">
      <c r="B202" s="41">
        <v>45048.416875428244</v>
      </c>
      <c r="C202" s="17">
        <v>5</v>
      </c>
      <c r="D202" s="18">
        <v>17.920000000000002</v>
      </c>
      <c r="E202" s="10" t="s">
        <v>0</v>
      </c>
      <c r="F202" s="10" t="s">
        <v>10</v>
      </c>
    </row>
    <row r="203" spans="2:6">
      <c r="B203" s="41">
        <v>45048.416956331021</v>
      </c>
      <c r="C203" s="17">
        <v>9</v>
      </c>
      <c r="D203" s="18">
        <v>17.920000000000002</v>
      </c>
      <c r="E203" s="10" t="s">
        <v>0</v>
      </c>
      <c r="F203" s="10" t="s">
        <v>10</v>
      </c>
    </row>
    <row r="204" spans="2:6">
      <c r="B204" s="41">
        <v>45048.417210960652</v>
      </c>
      <c r="C204" s="17">
        <v>13</v>
      </c>
      <c r="D204" s="18">
        <v>17.920000000000002</v>
      </c>
      <c r="E204" s="10" t="s">
        <v>0</v>
      </c>
      <c r="F204" s="10" t="s">
        <v>10</v>
      </c>
    </row>
    <row r="205" spans="2:6">
      <c r="B205" s="41">
        <v>45048.417934108802</v>
      </c>
      <c r="C205" s="17">
        <v>2</v>
      </c>
      <c r="D205" s="18">
        <v>17.89</v>
      </c>
      <c r="E205" s="10" t="s">
        <v>0</v>
      </c>
      <c r="F205" s="10" t="s">
        <v>10</v>
      </c>
    </row>
    <row r="206" spans="2:6">
      <c r="B206" s="41">
        <v>45048.417934143523</v>
      </c>
      <c r="C206" s="17">
        <v>6</v>
      </c>
      <c r="D206" s="18">
        <v>17.89</v>
      </c>
      <c r="E206" s="10" t="s">
        <v>0</v>
      </c>
      <c r="F206" s="10" t="s">
        <v>10</v>
      </c>
    </row>
    <row r="207" spans="2:6">
      <c r="B207" s="41">
        <v>45048.418345219907</v>
      </c>
      <c r="C207" s="17">
        <v>12</v>
      </c>
      <c r="D207" s="18">
        <v>17.89</v>
      </c>
      <c r="E207" s="10" t="s">
        <v>0</v>
      </c>
      <c r="F207" s="10" t="s">
        <v>10</v>
      </c>
    </row>
    <row r="208" spans="2:6">
      <c r="B208" s="41">
        <v>45048.41836836806</v>
      </c>
      <c r="C208" s="17">
        <v>4</v>
      </c>
      <c r="D208" s="18">
        <v>17.89</v>
      </c>
      <c r="E208" s="10" t="s">
        <v>0</v>
      </c>
      <c r="F208" s="10" t="s">
        <v>10</v>
      </c>
    </row>
    <row r="209" spans="2:6">
      <c r="B209" s="41">
        <v>45048.419839895832</v>
      </c>
      <c r="C209" s="17">
        <v>6</v>
      </c>
      <c r="D209" s="18">
        <v>17.89</v>
      </c>
      <c r="E209" s="10" t="s">
        <v>0</v>
      </c>
      <c r="F209" s="10" t="s">
        <v>10</v>
      </c>
    </row>
    <row r="210" spans="2:6">
      <c r="B210" s="41">
        <v>45048.419839930561</v>
      </c>
      <c r="C210" s="17">
        <v>3</v>
      </c>
      <c r="D210" s="18">
        <v>17.89</v>
      </c>
      <c r="E210" s="10" t="s">
        <v>0</v>
      </c>
      <c r="F210" s="10" t="s">
        <v>10</v>
      </c>
    </row>
    <row r="211" spans="2:6">
      <c r="B211" s="41">
        <v>45048.419839930561</v>
      </c>
      <c r="C211" s="17">
        <v>10</v>
      </c>
      <c r="D211" s="18">
        <v>17.89</v>
      </c>
      <c r="E211" s="10" t="s">
        <v>0</v>
      </c>
      <c r="F211" s="10" t="s">
        <v>10</v>
      </c>
    </row>
    <row r="212" spans="2:6">
      <c r="B212" s="41">
        <v>45048.421215590279</v>
      </c>
      <c r="C212" s="17">
        <v>11</v>
      </c>
      <c r="D212" s="18">
        <v>17.91</v>
      </c>
      <c r="E212" s="10" t="s">
        <v>0</v>
      </c>
      <c r="F212" s="10" t="s">
        <v>10</v>
      </c>
    </row>
    <row r="213" spans="2:6">
      <c r="B213" s="41">
        <v>45048.421215625</v>
      </c>
      <c r="C213" s="17">
        <v>5</v>
      </c>
      <c r="D213" s="18">
        <v>17.91</v>
      </c>
      <c r="E213" s="10" t="s">
        <v>0</v>
      </c>
      <c r="F213" s="10" t="s">
        <v>10</v>
      </c>
    </row>
    <row r="214" spans="2:6">
      <c r="B214" s="41">
        <v>45048.421435497687</v>
      </c>
      <c r="C214" s="17">
        <v>7</v>
      </c>
      <c r="D214" s="18">
        <v>17.91</v>
      </c>
      <c r="E214" s="10" t="s">
        <v>0</v>
      </c>
      <c r="F214" s="10" t="s">
        <v>10</v>
      </c>
    </row>
    <row r="215" spans="2:6">
      <c r="B215" s="41">
        <v>45048.422257256949</v>
      </c>
      <c r="C215" s="17">
        <v>1</v>
      </c>
      <c r="D215" s="18">
        <v>17.91</v>
      </c>
      <c r="E215" s="10" t="s">
        <v>0</v>
      </c>
      <c r="F215" s="10" t="s">
        <v>10</v>
      </c>
    </row>
    <row r="216" spans="2:6">
      <c r="B216" s="41">
        <v>45048.42225729167</v>
      </c>
      <c r="C216" s="17">
        <v>8</v>
      </c>
      <c r="D216" s="18">
        <v>17.91</v>
      </c>
      <c r="E216" s="10" t="s">
        <v>0</v>
      </c>
      <c r="F216" s="10" t="s">
        <v>10</v>
      </c>
    </row>
    <row r="217" spans="2:6">
      <c r="B217" s="41">
        <v>45048.426400810189</v>
      </c>
      <c r="C217" s="17">
        <v>5</v>
      </c>
      <c r="D217" s="18">
        <v>17.940000000000001</v>
      </c>
      <c r="E217" s="10" t="s">
        <v>0</v>
      </c>
      <c r="F217" s="10" t="s">
        <v>10</v>
      </c>
    </row>
    <row r="218" spans="2:6">
      <c r="B218" s="41">
        <v>45048.426447071761</v>
      </c>
      <c r="C218" s="17">
        <v>14</v>
      </c>
      <c r="D218" s="18">
        <v>17.940000000000001</v>
      </c>
      <c r="E218" s="10" t="s">
        <v>0</v>
      </c>
      <c r="F218" s="10" t="s">
        <v>10</v>
      </c>
    </row>
    <row r="219" spans="2:6">
      <c r="B219" s="41">
        <v>45048.426562812499</v>
      </c>
      <c r="C219" s="17">
        <v>9</v>
      </c>
      <c r="D219" s="18">
        <v>17.940000000000001</v>
      </c>
      <c r="E219" s="10" t="s">
        <v>0</v>
      </c>
      <c r="F219" s="10" t="s">
        <v>10</v>
      </c>
    </row>
    <row r="220" spans="2:6">
      <c r="B220" s="41">
        <v>45048.427442442131</v>
      </c>
      <c r="C220" s="17">
        <v>7</v>
      </c>
      <c r="D220" s="18">
        <v>17.940000000000001</v>
      </c>
      <c r="E220" s="10" t="s">
        <v>0</v>
      </c>
      <c r="F220" s="10" t="s">
        <v>10</v>
      </c>
    </row>
    <row r="221" spans="2:6">
      <c r="B221" s="41">
        <v>45048.428877662038</v>
      </c>
      <c r="C221" s="17">
        <v>5</v>
      </c>
      <c r="D221" s="18">
        <v>17.97</v>
      </c>
      <c r="E221" s="10" t="s">
        <v>0</v>
      </c>
      <c r="F221" s="10" t="s">
        <v>10</v>
      </c>
    </row>
    <row r="222" spans="2:6">
      <c r="B222" s="41">
        <v>45048.430717905096</v>
      </c>
      <c r="C222" s="17">
        <v>6</v>
      </c>
      <c r="D222" s="18">
        <v>17.97</v>
      </c>
      <c r="E222" s="10" t="s">
        <v>0</v>
      </c>
      <c r="F222" s="10" t="s">
        <v>10</v>
      </c>
    </row>
    <row r="223" spans="2:6">
      <c r="B223" s="41">
        <v>45048.430868368057</v>
      </c>
      <c r="C223" s="17">
        <v>9</v>
      </c>
      <c r="D223" s="18">
        <v>17.97</v>
      </c>
      <c r="E223" s="10" t="s">
        <v>0</v>
      </c>
      <c r="F223" s="10" t="s">
        <v>10</v>
      </c>
    </row>
    <row r="224" spans="2:6">
      <c r="B224" s="41">
        <v>45048.43096096065</v>
      </c>
      <c r="C224" s="17">
        <v>9</v>
      </c>
      <c r="D224" s="18">
        <v>17.97</v>
      </c>
      <c r="E224" s="10" t="s">
        <v>0</v>
      </c>
      <c r="F224" s="10" t="s">
        <v>10</v>
      </c>
    </row>
    <row r="225" spans="2:6">
      <c r="B225" s="41">
        <v>45048.431076701389</v>
      </c>
      <c r="C225" s="17">
        <v>7</v>
      </c>
      <c r="D225" s="18">
        <v>17.97</v>
      </c>
      <c r="E225" s="10" t="s">
        <v>0</v>
      </c>
      <c r="F225" s="10" t="s">
        <v>10</v>
      </c>
    </row>
    <row r="226" spans="2:6">
      <c r="B226" s="41">
        <v>45048.434155405092</v>
      </c>
      <c r="C226" s="17">
        <v>5</v>
      </c>
      <c r="D226" s="18">
        <v>17.96</v>
      </c>
      <c r="E226" s="10" t="s">
        <v>0</v>
      </c>
      <c r="F226" s="10" t="s">
        <v>10</v>
      </c>
    </row>
    <row r="227" spans="2:6">
      <c r="B227" s="41">
        <v>45048.434386921297</v>
      </c>
      <c r="C227" s="17">
        <v>9</v>
      </c>
      <c r="D227" s="18">
        <v>17.96</v>
      </c>
      <c r="E227" s="10" t="s">
        <v>0</v>
      </c>
      <c r="F227" s="10" t="s">
        <v>10</v>
      </c>
    </row>
    <row r="228" spans="2:6">
      <c r="B228" s="41">
        <v>45048.435289699075</v>
      </c>
      <c r="C228" s="17">
        <v>9</v>
      </c>
      <c r="D228" s="18">
        <v>17.96</v>
      </c>
      <c r="E228" s="10" t="s">
        <v>0</v>
      </c>
      <c r="F228" s="10" t="s">
        <v>10</v>
      </c>
    </row>
    <row r="229" spans="2:6">
      <c r="B229" s="41">
        <v>45048.435845219909</v>
      </c>
      <c r="C229" s="17">
        <v>7</v>
      </c>
      <c r="D229" s="18">
        <v>17.96</v>
      </c>
      <c r="E229" s="10" t="s">
        <v>0</v>
      </c>
      <c r="F229" s="10" t="s">
        <v>10</v>
      </c>
    </row>
    <row r="230" spans="2:6">
      <c r="B230" s="41">
        <v>45048.437500312502</v>
      </c>
      <c r="C230" s="17">
        <v>7</v>
      </c>
      <c r="D230" s="18">
        <v>17.96</v>
      </c>
      <c r="E230" s="10" t="s">
        <v>0</v>
      </c>
      <c r="F230" s="10" t="s">
        <v>10</v>
      </c>
    </row>
    <row r="231" spans="2:6">
      <c r="B231" s="41">
        <v>45048.437581331018</v>
      </c>
      <c r="C231" s="17">
        <v>8</v>
      </c>
      <c r="D231" s="18">
        <v>17.96</v>
      </c>
      <c r="E231" s="10" t="s">
        <v>0</v>
      </c>
      <c r="F231" s="10" t="s">
        <v>10</v>
      </c>
    </row>
    <row r="232" spans="2:6">
      <c r="B232" s="41">
        <v>45048.438102164357</v>
      </c>
      <c r="C232" s="17">
        <v>5</v>
      </c>
      <c r="D232" s="18">
        <v>17.96</v>
      </c>
      <c r="E232" s="10" t="s">
        <v>0</v>
      </c>
      <c r="F232" s="10" t="s">
        <v>10</v>
      </c>
    </row>
    <row r="233" spans="2:6">
      <c r="B233" s="41">
        <v>45048.439710960651</v>
      </c>
      <c r="C233" s="17">
        <v>9</v>
      </c>
      <c r="D233" s="18">
        <v>17.96</v>
      </c>
      <c r="E233" s="10" t="s">
        <v>0</v>
      </c>
      <c r="F233" s="10" t="s">
        <v>10</v>
      </c>
    </row>
    <row r="234" spans="2:6">
      <c r="B234" s="41">
        <v>45048.441423923614</v>
      </c>
      <c r="C234" s="17">
        <v>7</v>
      </c>
      <c r="D234" s="18">
        <v>17.96</v>
      </c>
      <c r="E234" s="10" t="s">
        <v>0</v>
      </c>
      <c r="F234" s="10" t="s">
        <v>10</v>
      </c>
    </row>
    <row r="235" spans="2:6">
      <c r="B235" s="41">
        <v>45048.44228043982</v>
      </c>
      <c r="C235" s="17">
        <v>5</v>
      </c>
      <c r="D235" s="18">
        <v>17.96</v>
      </c>
      <c r="E235" s="10" t="s">
        <v>0</v>
      </c>
      <c r="F235" s="10" t="s">
        <v>10</v>
      </c>
    </row>
    <row r="236" spans="2:6">
      <c r="B236" s="41">
        <v>45048.442349849538</v>
      </c>
      <c r="C236" s="17">
        <v>10</v>
      </c>
      <c r="D236" s="18">
        <v>17.96</v>
      </c>
      <c r="E236" s="10" t="s">
        <v>0</v>
      </c>
      <c r="F236" s="10" t="s">
        <v>10</v>
      </c>
    </row>
    <row r="237" spans="2:6">
      <c r="B237" s="41">
        <v>45048.445807175929</v>
      </c>
      <c r="C237" s="17">
        <v>11</v>
      </c>
      <c r="D237" s="18">
        <v>17.93</v>
      </c>
      <c r="E237" s="10" t="s">
        <v>0</v>
      </c>
      <c r="F237" s="10" t="s">
        <v>10</v>
      </c>
    </row>
    <row r="238" spans="2:6">
      <c r="B238" s="41">
        <v>45048.445807175929</v>
      </c>
      <c r="C238" s="17">
        <v>11</v>
      </c>
      <c r="D238" s="18">
        <v>17.93</v>
      </c>
      <c r="E238" s="10" t="s">
        <v>0</v>
      </c>
      <c r="F238" s="10" t="s">
        <v>10</v>
      </c>
    </row>
    <row r="239" spans="2:6">
      <c r="B239" s="41">
        <v>45048.44580721065</v>
      </c>
      <c r="C239" s="17">
        <v>10</v>
      </c>
      <c r="D239" s="18">
        <v>17.93</v>
      </c>
      <c r="E239" s="10" t="s">
        <v>0</v>
      </c>
      <c r="F239" s="10" t="s">
        <v>10</v>
      </c>
    </row>
    <row r="240" spans="2:6">
      <c r="B240" s="41">
        <v>45048.44580721065</v>
      </c>
      <c r="C240" s="17">
        <v>11</v>
      </c>
      <c r="D240" s="18">
        <v>17.93</v>
      </c>
      <c r="E240" s="10" t="s">
        <v>0</v>
      </c>
      <c r="F240" s="10" t="s">
        <v>10</v>
      </c>
    </row>
    <row r="241" spans="2:6">
      <c r="B241" s="41">
        <v>45048.451111921298</v>
      </c>
      <c r="C241" s="17">
        <v>5</v>
      </c>
      <c r="D241" s="18">
        <v>17.93</v>
      </c>
      <c r="E241" s="10" t="s">
        <v>0</v>
      </c>
      <c r="F241" s="10" t="s">
        <v>10</v>
      </c>
    </row>
    <row r="242" spans="2:6">
      <c r="B242" s="41">
        <v>45048.451111956019</v>
      </c>
      <c r="C242" s="17">
        <v>9</v>
      </c>
      <c r="D242" s="18">
        <v>17.93</v>
      </c>
      <c r="E242" s="10" t="s">
        <v>0</v>
      </c>
      <c r="F242" s="10" t="s">
        <v>10</v>
      </c>
    </row>
    <row r="243" spans="2:6">
      <c r="B243" s="41">
        <v>45048.451111956019</v>
      </c>
      <c r="C243" s="17">
        <v>13</v>
      </c>
      <c r="D243" s="18">
        <v>17.93</v>
      </c>
      <c r="E243" s="10" t="s">
        <v>0</v>
      </c>
      <c r="F243" s="10" t="s">
        <v>10</v>
      </c>
    </row>
    <row r="244" spans="2:6">
      <c r="B244" s="41">
        <v>45048.451112002316</v>
      </c>
      <c r="C244" s="17">
        <v>8</v>
      </c>
      <c r="D244" s="18">
        <v>17.93</v>
      </c>
      <c r="E244" s="10" t="s">
        <v>0</v>
      </c>
      <c r="F244" s="10" t="s">
        <v>10</v>
      </c>
    </row>
    <row r="245" spans="2:6">
      <c r="B245" s="41">
        <v>45048.451112002316</v>
      </c>
      <c r="C245" s="17">
        <v>9</v>
      </c>
      <c r="D245" s="18">
        <v>17.93</v>
      </c>
      <c r="E245" s="10" t="s">
        <v>0</v>
      </c>
      <c r="F245" s="10" t="s">
        <v>10</v>
      </c>
    </row>
    <row r="246" spans="2:6">
      <c r="B246" s="41">
        <v>45048.451112002316</v>
      </c>
      <c r="C246" s="17">
        <v>9</v>
      </c>
      <c r="D246" s="18">
        <v>17.93</v>
      </c>
      <c r="E246" s="10" t="s">
        <v>0</v>
      </c>
      <c r="F246" s="10" t="s">
        <v>10</v>
      </c>
    </row>
    <row r="247" spans="2:6">
      <c r="B247" s="41">
        <v>45048.452597418982</v>
      </c>
      <c r="C247" s="17">
        <v>11</v>
      </c>
      <c r="D247" s="18">
        <v>17.93</v>
      </c>
      <c r="E247" s="10" t="s">
        <v>0</v>
      </c>
      <c r="F247" s="10" t="s">
        <v>10</v>
      </c>
    </row>
    <row r="248" spans="2:6">
      <c r="B248" s="41">
        <v>45048.452597418982</v>
      </c>
      <c r="C248" s="17">
        <v>5</v>
      </c>
      <c r="D248" s="18">
        <v>17.93</v>
      </c>
      <c r="E248" s="10" t="s">
        <v>0</v>
      </c>
      <c r="F248" s="10" t="s">
        <v>10</v>
      </c>
    </row>
    <row r="249" spans="2:6">
      <c r="B249" s="41">
        <v>45048.453879363427</v>
      </c>
      <c r="C249" s="17">
        <v>8</v>
      </c>
      <c r="D249" s="18">
        <v>17.93</v>
      </c>
      <c r="E249" s="10" t="s">
        <v>0</v>
      </c>
      <c r="F249" s="10" t="s">
        <v>10</v>
      </c>
    </row>
    <row r="250" spans="2:6">
      <c r="B250" s="41">
        <v>45048.453879363427</v>
      </c>
      <c r="C250" s="17">
        <v>9</v>
      </c>
      <c r="D250" s="18">
        <v>17.93</v>
      </c>
      <c r="E250" s="10" t="s">
        <v>0</v>
      </c>
      <c r="F250" s="10" t="s">
        <v>10</v>
      </c>
    </row>
    <row r="251" spans="2:6">
      <c r="B251" s="41">
        <v>45048.453879363427</v>
      </c>
      <c r="C251" s="17">
        <v>13</v>
      </c>
      <c r="D251" s="18">
        <v>17.93</v>
      </c>
      <c r="E251" s="10" t="s">
        <v>0</v>
      </c>
      <c r="F251" s="10" t="s">
        <v>10</v>
      </c>
    </row>
    <row r="252" spans="2:6">
      <c r="B252" s="41">
        <v>45048.459939733795</v>
      </c>
      <c r="C252" s="17">
        <v>19</v>
      </c>
      <c r="D252" s="18">
        <v>17.93</v>
      </c>
      <c r="E252" s="10" t="s">
        <v>0</v>
      </c>
      <c r="F252" s="10" t="s">
        <v>10</v>
      </c>
    </row>
    <row r="253" spans="2:6">
      <c r="B253" s="41">
        <v>45048.461436539357</v>
      </c>
      <c r="C253" s="17">
        <v>5</v>
      </c>
      <c r="D253" s="18">
        <v>17.93</v>
      </c>
      <c r="E253" s="10" t="s">
        <v>0</v>
      </c>
      <c r="F253" s="10" t="s">
        <v>10</v>
      </c>
    </row>
    <row r="254" spans="2:6">
      <c r="B254" s="41">
        <v>45048.461436574078</v>
      </c>
      <c r="C254" s="17">
        <v>7</v>
      </c>
      <c r="D254" s="18">
        <v>17.93</v>
      </c>
      <c r="E254" s="10" t="s">
        <v>0</v>
      </c>
      <c r="F254" s="10" t="s">
        <v>10</v>
      </c>
    </row>
    <row r="255" spans="2:6">
      <c r="B255" s="41">
        <v>45048.461436574078</v>
      </c>
      <c r="C255" s="17">
        <v>9</v>
      </c>
      <c r="D255" s="18">
        <v>17.93</v>
      </c>
      <c r="E255" s="10" t="s">
        <v>0</v>
      </c>
      <c r="F255" s="10" t="s">
        <v>10</v>
      </c>
    </row>
    <row r="256" spans="2:6">
      <c r="B256" s="41">
        <v>45048.461436608799</v>
      </c>
      <c r="C256" s="17">
        <v>12</v>
      </c>
      <c r="D256" s="18">
        <v>17.93</v>
      </c>
      <c r="E256" s="10" t="s">
        <v>0</v>
      </c>
      <c r="F256" s="10" t="s">
        <v>10</v>
      </c>
    </row>
    <row r="257" spans="2:6">
      <c r="B257" s="41">
        <v>45048.46573325232</v>
      </c>
      <c r="C257" s="17">
        <v>5</v>
      </c>
      <c r="D257" s="18">
        <v>17.93</v>
      </c>
      <c r="E257" s="10" t="s">
        <v>0</v>
      </c>
      <c r="F257" s="10" t="s">
        <v>10</v>
      </c>
    </row>
    <row r="258" spans="2:6">
      <c r="B258" s="41">
        <v>45048.465733298617</v>
      </c>
      <c r="C258" s="17">
        <v>9</v>
      </c>
      <c r="D258" s="18">
        <v>17.93</v>
      </c>
      <c r="E258" s="10" t="s">
        <v>0</v>
      </c>
      <c r="F258" s="10" t="s">
        <v>10</v>
      </c>
    </row>
    <row r="259" spans="2:6">
      <c r="B259" s="41">
        <v>45048.466805868055</v>
      </c>
      <c r="C259" s="17">
        <v>9</v>
      </c>
      <c r="D259" s="18">
        <v>17.940000000000001</v>
      </c>
      <c r="E259" s="10" t="s">
        <v>0</v>
      </c>
      <c r="F259" s="10" t="s">
        <v>10</v>
      </c>
    </row>
    <row r="260" spans="2:6">
      <c r="B260" s="41">
        <v>45048.467754976853</v>
      </c>
      <c r="C260" s="17">
        <v>5</v>
      </c>
      <c r="D260" s="18">
        <v>17.940000000000001</v>
      </c>
      <c r="E260" s="10" t="s">
        <v>0</v>
      </c>
      <c r="F260" s="10" t="s">
        <v>10</v>
      </c>
    </row>
    <row r="261" spans="2:6">
      <c r="B261" s="41">
        <v>45048.468403090279</v>
      </c>
      <c r="C261" s="17">
        <v>7</v>
      </c>
      <c r="D261" s="18">
        <v>17.940000000000001</v>
      </c>
      <c r="E261" s="10" t="s">
        <v>0</v>
      </c>
      <c r="F261" s="10" t="s">
        <v>10</v>
      </c>
    </row>
    <row r="262" spans="2:6">
      <c r="B262" s="41">
        <v>45048.468403240746</v>
      </c>
      <c r="C262" s="17">
        <v>11</v>
      </c>
      <c r="D262" s="18">
        <v>17.93</v>
      </c>
      <c r="E262" s="10" t="s">
        <v>0</v>
      </c>
      <c r="F262" s="10" t="s">
        <v>10</v>
      </c>
    </row>
    <row r="263" spans="2:6">
      <c r="B263" s="41">
        <v>45048.469352199078</v>
      </c>
      <c r="C263" s="17">
        <v>9</v>
      </c>
      <c r="D263" s="18">
        <v>17.93</v>
      </c>
      <c r="E263" s="10" t="s">
        <v>0</v>
      </c>
      <c r="F263" s="10" t="s">
        <v>10</v>
      </c>
    </row>
    <row r="264" spans="2:6">
      <c r="B264" s="41">
        <v>45048.47484988426</v>
      </c>
      <c r="C264" s="17">
        <v>5</v>
      </c>
      <c r="D264" s="18">
        <v>17.95</v>
      </c>
      <c r="E264" s="10" t="s">
        <v>0</v>
      </c>
      <c r="F264" s="10" t="s">
        <v>10</v>
      </c>
    </row>
    <row r="265" spans="2:6">
      <c r="B265" s="41">
        <v>45048.476215625</v>
      </c>
      <c r="C265" s="17">
        <v>7</v>
      </c>
      <c r="D265" s="18">
        <v>17.95</v>
      </c>
      <c r="E265" s="10" t="s">
        <v>0</v>
      </c>
      <c r="F265" s="10" t="s">
        <v>10</v>
      </c>
    </row>
    <row r="266" spans="2:6">
      <c r="B266" s="41">
        <v>45048.47672496528</v>
      </c>
      <c r="C266" s="17">
        <v>9</v>
      </c>
      <c r="D266" s="18">
        <v>17.920000000000002</v>
      </c>
      <c r="E266" s="10" t="s">
        <v>0</v>
      </c>
      <c r="F266" s="10" t="s">
        <v>10</v>
      </c>
    </row>
    <row r="267" spans="2:6">
      <c r="B267" s="41">
        <v>45048.487522106487</v>
      </c>
      <c r="C267" s="17">
        <v>11</v>
      </c>
      <c r="D267" s="18">
        <v>17.920000000000002</v>
      </c>
      <c r="E267" s="10" t="s">
        <v>0</v>
      </c>
      <c r="F267" s="10" t="s">
        <v>10</v>
      </c>
    </row>
    <row r="268" spans="2:6">
      <c r="B268" s="41">
        <v>45048.487522106487</v>
      </c>
      <c r="C268" s="17">
        <v>9</v>
      </c>
      <c r="D268" s="18">
        <v>17.920000000000002</v>
      </c>
      <c r="E268" s="10" t="s">
        <v>0</v>
      </c>
      <c r="F268" s="10" t="s">
        <v>10</v>
      </c>
    </row>
    <row r="269" spans="2:6">
      <c r="B269" s="41">
        <v>45048.487522141208</v>
      </c>
      <c r="C269" s="17">
        <v>5</v>
      </c>
      <c r="D269" s="18">
        <v>17.920000000000002</v>
      </c>
      <c r="E269" s="10" t="s">
        <v>0</v>
      </c>
      <c r="F269" s="10" t="s">
        <v>10</v>
      </c>
    </row>
    <row r="270" spans="2:6">
      <c r="B270" s="41">
        <v>45048.487522141208</v>
      </c>
      <c r="C270" s="17">
        <v>7</v>
      </c>
      <c r="D270" s="18">
        <v>17.920000000000002</v>
      </c>
      <c r="E270" s="10" t="s">
        <v>0</v>
      </c>
      <c r="F270" s="10" t="s">
        <v>10</v>
      </c>
    </row>
    <row r="271" spans="2:6">
      <c r="B271" s="41">
        <v>45048.487522187505</v>
      </c>
      <c r="C271" s="17">
        <v>9</v>
      </c>
      <c r="D271" s="18">
        <v>17.920000000000002</v>
      </c>
      <c r="E271" s="10" t="s">
        <v>0</v>
      </c>
      <c r="F271" s="10" t="s">
        <v>10</v>
      </c>
    </row>
    <row r="272" spans="2:6">
      <c r="B272" s="41">
        <v>45048.487522187505</v>
      </c>
      <c r="C272" s="17">
        <v>9</v>
      </c>
      <c r="D272" s="18">
        <v>17.920000000000002</v>
      </c>
      <c r="E272" s="10" t="s">
        <v>0</v>
      </c>
      <c r="F272" s="10" t="s">
        <v>10</v>
      </c>
    </row>
    <row r="273" spans="2:6">
      <c r="B273" s="41">
        <v>45048.487522187505</v>
      </c>
      <c r="C273" s="17">
        <v>14</v>
      </c>
      <c r="D273" s="18">
        <v>17.920000000000002</v>
      </c>
      <c r="E273" s="10" t="s">
        <v>0</v>
      </c>
      <c r="F273" s="10" t="s">
        <v>10</v>
      </c>
    </row>
    <row r="274" spans="2:6">
      <c r="B274" s="41">
        <v>45048.487522222225</v>
      </c>
      <c r="C274" s="17">
        <v>7</v>
      </c>
      <c r="D274" s="18">
        <v>17.920000000000002</v>
      </c>
      <c r="E274" s="10" t="s">
        <v>0</v>
      </c>
      <c r="F274" s="10" t="s">
        <v>10</v>
      </c>
    </row>
    <row r="275" spans="2:6">
      <c r="B275" s="41">
        <v>45048.487522222225</v>
      </c>
      <c r="C275" s="17">
        <v>9</v>
      </c>
      <c r="D275" s="18">
        <v>17.920000000000002</v>
      </c>
      <c r="E275" s="10" t="s">
        <v>0</v>
      </c>
      <c r="F275" s="10" t="s">
        <v>10</v>
      </c>
    </row>
    <row r="276" spans="2:6">
      <c r="B276" s="41">
        <v>45048.487522222225</v>
      </c>
      <c r="C276" s="17">
        <v>5</v>
      </c>
      <c r="D276" s="18">
        <v>17.920000000000002</v>
      </c>
      <c r="E276" s="10" t="s">
        <v>0</v>
      </c>
      <c r="F276" s="10" t="s">
        <v>10</v>
      </c>
    </row>
    <row r="277" spans="2:6">
      <c r="B277" s="41">
        <v>45048.487522256946</v>
      </c>
      <c r="C277" s="17">
        <v>9</v>
      </c>
      <c r="D277" s="18">
        <v>17.920000000000002</v>
      </c>
      <c r="E277" s="10" t="s">
        <v>0</v>
      </c>
      <c r="F277" s="10" t="s">
        <v>10</v>
      </c>
    </row>
    <row r="278" spans="2:6">
      <c r="B278" s="41">
        <v>45048.492733020837</v>
      </c>
      <c r="C278" s="17">
        <v>4</v>
      </c>
      <c r="D278" s="18">
        <v>17.93</v>
      </c>
      <c r="E278" s="10" t="s">
        <v>0</v>
      </c>
      <c r="F278" s="10" t="s">
        <v>10</v>
      </c>
    </row>
    <row r="279" spans="2:6">
      <c r="B279" s="41">
        <v>45048.492733020837</v>
      </c>
      <c r="C279" s="17">
        <v>1</v>
      </c>
      <c r="D279" s="18">
        <v>17.93</v>
      </c>
      <c r="E279" s="10" t="s">
        <v>0</v>
      </c>
      <c r="F279" s="10" t="s">
        <v>10</v>
      </c>
    </row>
    <row r="280" spans="2:6">
      <c r="B280" s="41">
        <v>45048.492733067134</v>
      </c>
      <c r="C280" s="17">
        <v>10</v>
      </c>
      <c r="D280" s="18">
        <v>17.93</v>
      </c>
      <c r="E280" s="10" t="s">
        <v>0</v>
      </c>
      <c r="F280" s="10" t="s">
        <v>10</v>
      </c>
    </row>
    <row r="281" spans="2:6">
      <c r="B281" s="41">
        <v>45048.492733067134</v>
      </c>
      <c r="C281" s="17">
        <v>8</v>
      </c>
      <c r="D281" s="18">
        <v>17.93</v>
      </c>
      <c r="E281" s="10" t="s">
        <v>0</v>
      </c>
      <c r="F281" s="10" t="s">
        <v>10</v>
      </c>
    </row>
    <row r="282" spans="2:6">
      <c r="B282" s="41">
        <v>45048.492733067134</v>
      </c>
      <c r="C282" s="17">
        <v>8</v>
      </c>
      <c r="D282" s="18">
        <v>17.93</v>
      </c>
      <c r="E282" s="10" t="s">
        <v>0</v>
      </c>
      <c r="F282" s="10" t="s">
        <v>10</v>
      </c>
    </row>
    <row r="283" spans="2:6">
      <c r="B283" s="41">
        <v>45048.492733101855</v>
      </c>
      <c r="C283" s="17">
        <v>9</v>
      </c>
      <c r="D283" s="18">
        <v>17.93</v>
      </c>
      <c r="E283" s="10" t="s">
        <v>0</v>
      </c>
      <c r="F283" s="10" t="s">
        <v>10</v>
      </c>
    </row>
    <row r="284" spans="2:6">
      <c r="B284" s="41">
        <v>45048.492733101855</v>
      </c>
      <c r="C284" s="17">
        <v>5</v>
      </c>
      <c r="D284" s="18">
        <v>17.93</v>
      </c>
      <c r="E284" s="10" t="s">
        <v>0</v>
      </c>
      <c r="F284" s="10" t="s">
        <v>10</v>
      </c>
    </row>
    <row r="285" spans="2:6">
      <c r="B285" s="41">
        <v>45048.500000347223</v>
      </c>
      <c r="C285" s="17">
        <v>9</v>
      </c>
      <c r="D285" s="18">
        <v>17.95</v>
      </c>
      <c r="E285" s="10" t="s">
        <v>0</v>
      </c>
      <c r="F285" s="10" t="s">
        <v>10</v>
      </c>
    </row>
    <row r="286" spans="2:6">
      <c r="B286" s="41">
        <v>45048.500000381944</v>
      </c>
      <c r="C286" s="17">
        <v>10</v>
      </c>
      <c r="D286" s="18">
        <v>17.95</v>
      </c>
      <c r="E286" s="10" t="s">
        <v>0</v>
      </c>
      <c r="F286" s="10" t="s">
        <v>10</v>
      </c>
    </row>
    <row r="287" spans="2:6">
      <c r="B287" s="41">
        <v>45048.500035567129</v>
      </c>
      <c r="C287" s="17">
        <v>5</v>
      </c>
      <c r="D287" s="18">
        <v>17.95</v>
      </c>
      <c r="E287" s="10" t="s">
        <v>0</v>
      </c>
      <c r="F287" s="10" t="s">
        <v>10</v>
      </c>
    </row>
    <row r="288" spans="2:6">
      <c r="B288" s="41">
        <v>45048.500035567129</v>
      </c>
      <c r="C288" s="17">
        <v>9</v>
      </c>
      <c r="D288" s="18">
        <v>17.95</v>
      </c>
      <c r="E288" s="10" t="s">
        <v>0</v>
      </c>
      <c r="F288" s="10" t="s">
        <v>10</v>
      </c>
    </row>
    <row r="289" spans="2:6">
      <c r="B289" s="41">
        <v>45048.501044097226</v>
      </c>
      <c r="C289" s="17">
        <v>12</v>
      </c>
      <c r="D289" s="18">
        <v>17.93</v>
      </c>
      <c r="E289" s="10" t="s">
        <v>0</v>
      </c>
      <c r="F289" s="10" t="s">
        <v>10</v>
      </c>
    </row>
    <row r="290" spans="2:6">
      <c r="B290" s="41">
        <v>45048.501044131946</v>
      </c>
      <c r="C290" s="17">
        <v>5</v>
      </c>
      <c r="D290" s="18">
        <v>17.93</v>
      </c>
      <c r="E290" s="10" t="s">
        <v>0</v>
      </c>
      <c r="F290" s="10" t="s">
        <v>10</v>
      </c>
    </row>
    <row r="291" spans="2:6">
      <c r="B291" s="41">
        <v>45048.501044131946</v>
      </c>
      <c r="C291" s="17">
        <v>5</v>
      </c>
      <c r="D291" s="18">
        <v>17.93</v>
      </c>
      <c r="E291" s="10" t="s">
        <v>0</v>
      </c>
      <c r="F291" s="10" t="s">
        <v>10</v>
      </c>
    </row>
    <row r="292" spans="2:6">
      <c r="B292" s="41">
        <v>45048.501044178243</v>
      </c>
      <c r="C292" s="17">
        <v>5</v>
      </c>
      <c r="D292" s="18">
        <v>17.93</v>
      </c>
      <c r="E292" s="10" t="s">
        <v>0</v>
      </c>
      <c r="F292" s="10" t="s">
        <v>10</v>
      </c>
    </row>
    <row r="293" spans="2:6">
      <c r="B293" s="41">
        <v>45048.501044178243</v>
      </c>
      <c r="C293" s="17">
        <v>9</v>
      </c>
      <c r="D293" s="18">
        <v>17.93</v>
      </c>
      <c r="E293" s="10" t="s">
        <v>0</v>
      </c>
      <c r="F293" s="10" t="s">
        <v>10</v>
      </c>
    </row>
    <row r="294" spans="2:6">
      <c r="B294" s="41">
        <v>45048.501044178243</v>
      </c>
      <c r="C294" s="17">
        <v>8</v>
      </c>
      <c r="D294" s="18">
        <v>17.93</v>
      </c>
      <c r="E294" s="10" t="s">
        <v>0</v>
      </c>
      <c r="F294" s="10" t="s">
        <v>10</v>
      </c>
    </row>
    <row r="295" spans="2:6">
      <c r="B295" s="41">
        <v>45048.504203159726</v>
      </c>
      <c r="C295" s="17">
        <v>8</v>
      </c>
      <c r="D295" s="18">
        <v>17.93</v>
      </c>
      <c r="E295" s="10" t="s">
        <v>0</v>
      </c>
      <c r="F295" s="10" t="s">
        <v>10</v>
      </c>
    </row>
    <row r="296" spans="2:6">
      <c r="B296" s="41">
        <v>45048.504203159726</v>
      </c>
      <c r="C296" s="17">
        <v>9</v>
      </c>
      <c r="D296" s="18">
        <v>17.93</v>
      </c>
      <c r="E296" s="10" t="s">
        <v>0</v>
      </c>
      <c r="F296" s="10" t="s">
        <v>10</v>
      </c>
    </row>
    <row r="297" spans="2:6">
      <c r="B297" s="41">
        <v>45048.504203206023</v>
      </c>
      <c r="C297" s="17">
        <v>13</v>
      </c>
      <c r="D297" s="18">
        <v>17.93</v>
      </c>
      <c r="E297" s="10" t="s">
        <v>0</v>
      </c>
      <c r="F297" s="10" t="s">
        <v>10</v>
      </c>
    </row>
    <row r="298" spans="2:6">
      <c r="B298" s="41">
        <v>45048.504203206023</v>
      </c>
      <c r="C298" s="17">
        <v>5</v>
      </c>
      <c r="D298" s="18">
        <v>17.93</v>
      </c>
      <c r="E298" s="10" t="s">
        <v>0</v>
      </c>
      <c r="F298" s="10" t="s">
        <v>10</v>
      </c>
    </row>
    <row r="299" spans="2:6">
      <c r="B299" s="41">
        <v>45048.50682905093</v>
      </c>
      <c r="C299" s="17">
        <v>10</v>
      </c>
      <c r="D299" s="18">
        <v>17.95</v>
      </c>
      <c r="E299" s="10" t="s">
        <v>0</v>
      </c>
      <c r="F299" s="10" t="s">
        <v>10</v>
      </c>
    </row>
    <row r="300" spans="2:6">
      <c r="B300" s="41">
        <v>45048.507048958338</v>
      </c>
      <c r="C300" s="17">
        <v>9</v>
      </c>
      <c r="D300" s="18">
        <v>17.95</v>
      </c>
      <c r="E300" s="10" t="s">
        <v>0</v>
      </c>
      <c r="F300" s="10" t="s">
        <v>10</v>
      </c>
    </row>
    <row r="301" spans="2:6">
      <c r="B301" s="41">
        <v>45048.510045914358</v>
      </c>
      <c r="C301" s="17">
        <v>12</v>
      </c>
      <c r="D301" s="18">
        <v>17.98</v>
      </c>
      <c r="E301" s="10" t="s">
        <v>0</v>
      </c>
      <c r="F301" s="10" t="s">
        <v>10</v>
      </c>
    </row>
    <row r="302" spans="2:6">
      <c r="B302" s="41">
        <v>45048.510045949079</v>
      </c>
      <c r="C302" s="17">
        <v>5</v>
      </c>
      <c r="D302" s="18">
        <v>17.98</v>
      </c>
      <c r="E302" s="10" t="s">
        <v>0</v>
      </c>
      <c r="F302" s="10" t="s">
        <v>10</v>
      </c>
    </row>
    <row r="303" spans="2:6">
      <c r="B303" s="41">
        <v>45048.524387233796</v>
      </c>
      <c r="C303" s="17">
        <v>4</v>
      </c>
      <c r="D303" s="18">
        <v>18.010000000000002</v>
      </c>
      <c r="E303" s="10" t="s">
        <v>0</v>
      </c>
      <c r="F303" s="10" t="s">
        <v>10</v>
      </c>
    </row>
    <row r="304" spans="2:6">
      <c r="B304" s="41">
        <v>45048.524387303245</v>
      </c>
      <c r="C304" s="17">
        <v>1</v>
      </c>
      <c r="D304" s="18">
        <v>18.010000000000002</v>
      </c>
      <c r="E304" s="10" t="s">
        <v>0</v>
      </c>
      <c r="F304" s="10" t="s">
        <v>10</v>
      </c>
    </row>
    <row r="305" spans="2:6">
      <c r="B305" s="41">
        <v>45048.524662268523</v>
      </c>
      <c r="C305" s="17">
        <v>10</v>
      </c>
      <c r="D305" s="18">
        <v>18.010000000000002</v>
      </c>
      <c r="E305" s="10" t="s">
        <v>0</v>
      </c>
      <c r="F305" s="10" t="s">
        <v>10</v>
      </c>
    </row>
    <row r="306" spans="2:6">
      <c r="B306" s="41">
        <v>45048.524662303244</v>
      </c>
      <c r="C306" s="17">
        <v>7</v>
      </c>
      <c r="D306" s="18">
        <v>18.010000000000002</v>
      </c>
      <c r="E306" s="10" t="s">
        <v>0</v>
      </c>
      <c r="F306" s="10" t="s">
        <v>10</v>
      </c>
    </row>
    <row r="307" spans="2:6">
      <c r="B307" s="41">
        <v>45048.524662303244</v>
      </c>
      <c r="C307" s="17">
        <v>5</v>
      </c>
      <c r="D307" s="18">
        <v>18.010000000000002</v>
      </c>
      <c r="E307" s="10" t="s">
        <v>0</v>
      </c>
      <c r="F307" s="10" t="s">
        <v>10</v>
      </c>
    </row>
    <row r="308" spans="2:6">
      <c r="B308" s="41">
        <v>45048.52466234954</v>
      </c>
      <c r="C308" s="17">
        <v>9</v>
      </c>
      <c r="D308" s="18">
        <v>18.010000000000002</v>
      </c>
      <c r="E308" s="10" t="s">
        <v>0</v>
      </c>
      <c r="F308" s="10" t="s">
        <v>10</v>
      </c>
    </row>
    <row r="309" spans="2:6">
      <c r="B309" s="41">
        <v>45048.52466234954</v>
      </c>
      <c r="C309" s="17">
        <v>7</v>
      </c>
      <c r="D309" s="18">
        <v>18.010000000000002</v>
      </c>
      <c r="E309" s="10" t="s">
        <v>0</v>
      </c>
      <c r="F309" s="10" t="s">
        <v>10</v>
      </c>
    </row>
    <row r="310" spans="2:6">
      <c r="B310" s="41">
        <v>45048.52466234954</v>
      </c>
      <c r="C310" s="17">
        <v>10</v>
      </c>
      <c r="D310" s="18">
        <v>18.010000000000002</v>
      </c>
      <c r="E310" s="10" t="s">
        <v>0</v>
      </c>
      <c r="F310" s="10" t="s">
        <v>10</v>
      </c>
    </row>
    <row r="311" spans="2:6">
      <c r="B311" s="41">
        <v>45048.526045451392</v>
      </c>
      <c r="C311" s="17">
        <v>10</v>
      </c>
      <c r="D311" s="18">
        <v>18</v>
      </c>
      <c r="E311" s="10" t="s">
        <v>0</v>
      </c>
      <c r="F311" s="10" t="s">
        <v>10</v>
      </c>
    </row>
    <row r="312" spans="2:6">
      <c r="B312" s="41">
        <v>45048.527059293985</v>
      </c>
      <c r="C312" s="17">
        <v>7</v>
      </c>
      <c r="D312" s="18">
        <v>17.98</v>
      </c>
      <c r="E312" s="10" t="s">
        <v>0</v>
      </c>
      <c r="F312" s="10" t="s">
        <v>10</v>
      </c>
    </row>
    <row r="313" spans="2:6">
      <c r="B313" s="41">
        <v>45048.528854479169</v>
      </c>
      <c r="C313" s="17">
        <v>5</v>
      </c>
      <c r="D313" s="18">
        <v>17.97</v>
      </c>
      <c r="E313" s="10" t="s">
        <v>0</v>
      </c>
      <c r="F313" s="10" t="s">
        <v>10</v>
      </c>
    </row>
    <row r="314" spans="2:6">
      <c r="B314" s="41">
        <v>45048.529548923616</v>
      </c>
      <c r="C314" s="17">
        <v>7</v>
      </c>
      <c r="D314" s="18">
        <v>17.97</v>
      </c>
      <c r="E314" s="10" t="s">
        <v>0</v>
      </c>
      <c r="F314" s="10" t="s">
        <v>10</v>
      </c>
    </row>
    <row r="315" spans="2:6">
      <c r="B315" s="41">
        <v>45048.533912349536</v>
      </c>
      <c r="C315" s="17">
        <v>14</v>
      </c>
      <c r="D315" s="18">
        <v>17.989999999999998</v>
      </c>
      <c r="E315" s="10" t="s">
        <v>0</v>
      </c>
      <c r="F315" s="10" t="s">
        <v>10</v>
      </c>
    </row>
    <row r="316" spans="2:6">
      <c r="B316" s="41">
        <v>45048.545340659723</v>
      </c>
      <c r="C316" s="17">
        <v>9</v>
      </c>
      <c r="D316" s="18">
        <v>17.95</v>
      </c>
      <c r="E316" s="10" t="s">
        <v>0</v>
      </c>
      <c r="F316" s="10" t="s">
        <v>10</v>
      </c>
    </row>
    <row r="317" spans="2:6">
      <c r="B317" s="41">
        <v>45048.545340706019</v>
      </c>
      <c r="C317" s="17">
        <v>8</v>
      </c>
      <c r="D317" s="18">
        <v>17.95</v>
      </c>
      <c r="E317" s="10" t="s">
        <v>0</v>
      </c>
      <c r="F317" s="10" t="s">
        <v>10</v>
      </c>
    </row>
    <row r="318" spans="2:6">
      <c r="B318" s="41">
        <v>45048.545340706019</v>
      </c>
      <c r="C318" s="17">
        <v>5</v>
      </c>
      <c r="D318" s="18">
        <v>17.95</v>
      </c>
      <c r="E318" s="10" t="s">
        <v>0</v>
      </c>
      <c r="F318" s="10" t="s">
        <v>10</v>
      </c>
    </row>
    <row r="319" spans="2:6">
      <c r="B319" s="41">
        <v>45048.54534074074</v>
      </c>
      <c r="C319" s="17">
        <v>5</v>
      </c>
      <c r="D319" s="18">
        <v>17.95</v>
      </c>
      <c r="E319" s="10" t="s">
        <v>0</v>
      </c>
      <c r="F319" s="10" t="s">
        <v>10</v>
      </c>
    </row>
    <row r="320" spans="2:6">
      <c r="B320" s="41">
        <v>45048.54534074074</v>
      </c>
      <c r="C320" s="17">
        <v>7</v>
      </c>
      <c r="D320" s="18">
        <v>17.95</v>
      </c>
      <c r="E320" s="10" t="s">
        <v>0</v>
      </c>
      <c r="F320" s="10" t="s">
        <v>10</v>
      </c>
    </row>
    <row r="321" spans="2:6">
      <c r="B321" s="41">
        <v>45048.54534074074</v>
      </c>
      <c r="C321" s="17">
        <v>9</v>
      </c>
      <c r="D321" s="18">
        <v>17.95</v>
      </c>
      <c r="E321" s="10" t="s">
        <v>0</v>
      </c>
      <c r="F321" s="10" t="s">
        <v>10</v>
      </c>
    </row>
    <row r="322" spans="2:6">
      <c r="B322" s="41">
        <v>45048.546666979171</v>
      </c>
      <c r="C322" s="17">
        <v>9</v>
      </c>
      <c r="D322" s="18">
        <v>17.95</v>
      </c>
      <c r="E322" s="10" t="s">
        <v>0</v>
      </c>
      <c r="F322" s="10" t="s">
        <v>10</v>
      </c>
    </row>
    <row r="323" spans="2:6">
      <c r="B323" s="41">
        <v>45048.547592905095</v>
      </c>
      <c r="C323" s="17">
        <v>8</v>
      </c>
      <c r="D323" s="18">
        <v>17.95</v>
      </c>
      <c r="E323" s="10" t="s">
        <v>0</v>
      </c>
      <c r="F323" s="10" t="s">
        <v>10</v>
      </c>
    </row>
    <row r="324" spans="2:6">
      <c r="B324" s="41">
        <v>45048.550082141206</v>
      </c>
      <c r="C324" s="17">
        <v>6</v>
      </c>
      <c r="D324" s="18">
        <v>17.95</v>
      </c>
      <c r="E324" s="10" t="s">
        <v>0</v>
      </c>
      <c r="F324" s="10" t="s">
        <v>10</v>
      </c>
    </row>
    <row r="325" spans="2:6">
      <c r="B325" s="41">
        <v>45048.550082141206</v>
      </c>
      <c r="C325" s="17">
        <v>5</v>
      </c>
      <c r="D325" s="18">
        <v>17.95</v>
      </c>
      <c r="E325" s="10" t="s">
        <v>0</v>
      </c>
      <c r="F325" s="10" t="s">
        <v>10</v>
      </c>
    </row>
    <row r="326" spans="2:6">
      <c r="B326" s="41">
        <v>45048.553046215282</v>
      </c>
      <c r="C326" s="17">
        <v>5</v>
      </c>
      <c r="D326" s="18">
        <v>17.95</v>
      </c>
      <c r="E326" s="10" t="s">
        <v>0</v>
      </c>
      <c r="F326" s="10" t="s">
        <v>10</v>
      </c>
    </row>
    <row r="327" spans="2:6">
      <c r="B327" s="41">
        <v>45048.555279826389</v>
      </c>
      <c r="C327" s="17">
        <v>2</v>
      </c>
      <c r="D327" s="18">
        <v>17.95</v>
      </c>
      <c r="E327" s="10" t="s">
        <v>0</v>
      </c>
      <c r="F327" s="10" t="s">
        <v>10</v>
      </c>
    </row>
    <row r="328" spans="2:6">
      <c r="B328" s="41">
        <v>45048.558941898147</v>
      </c>
      <c r="C328" s="17">
        <v>9</v>
      </c>
      <c r="D328" s="18">
        <v>17.97</v>
      </c>
      <c r="E328" s="10" t="s">
        <v>0</v>
      </c>
      <c r="F328" s="10" t="s">
        <v>10</v>
      </c>
    </row>
    <row r="329" spans="2:6">
      <c r="B329" s="41">
        <v>45048.558941932875</v>
      </c>
      <c r="C329" s="17">
        <v>8</v>
      </c>
      <c r="D329" s="18">
        <v>17.97</v>
      </c>
      <c r="E329" s="10" t="s">
        <v>0</v>
      </c>
      <c r="F329" s="10" t="s">
        <v>10</v>
      </c>
    </row>
    <row r="330" spans="2:6">
      <c r="B330" s="41">
        <v>45048.558941932875</v>
      </c>
      <c r="C330" s="17">
        <v>5</v>
      </c>
      <c r="D330" s="18">
        <v>17.97</v>
      </c>
      <c r="E330" s="10" t="s">
        <v>0</v>
      </c>
      <c r="F330" s="10" t="s">
        <v>10</v>
      </c>
    </row>
    <row r="331" spans="2:6">
      <c r="B331" s="41">
        <v>45048.5603815625</v>
      </c>
      <c r="C331" s="17">
        <v>7</v>
      </c>
      <c r="D331" s="18">
        <v>17.97</v>
      </c>
      <c r="E331" s="10" t="s">
        <v>0</v>
      </c>
      <c r="F331" s="10" t="s">
        <v>10</v>
      </c>
    </row>
    <row r="332" spans="2:6">
      <c r="B332" s="41">
        <v>45048.562997534726</v>
      </c>
      <c r="C332" s="17">
        <v>7</v>
      </c>
      <c r="D332" s="18">
        <v>17.940000000000001</v>
      </c>
      <c r="E332" s="10" t="s">
        <v>0</v>
      </c>
      <c r="F332" s="10" t="s">
        <v>10</v>
      </c>
    </row>
    <row r="333" spans="2:6">
      <c r="B333" s="41">
        <v>45048.562997534726</v>
      </c>
      <c r="C333" s="17">
        <v>9</v>
      </c>
      <c r="D333" s="18">
        <v>17.940000000000001</v>
      </c>
      <c r="E333" s="10" t="s">
        <v>0</v>
      </c>
      <c r="F333" s="10" t="s">
        <v>10</v>
      </c>
    </row>
    <row r="334" spans="2:6">
      <c r="B334" s="41">
        <v>45048.562997569446</v>
      </c>
      <c r="C334" s="17">
        <v>13</v>
      </c>
      <c r="D334" s="18">
        <v>17.93</v>
      </c>
      <c r="E334" s="10" t="s">
        <v>0</v>
      </c>
      <c r="F334" s="10" t="s">
        <v>10</v>
      </c>
    </row>
    <row r="335" spans="2:6">
      <c r="B335" s="41">
        <v>45048.562997569446</v>
      </c>
      <c r="C335" s="17">
        <v>5</v>
      </c>
      <c r="D335" s="18">
        <v>17.940000000000001</v>
      </c>
      <c r="E335" s="10" t="s">
        <v>0</v>
      </c>
      <c r="F335" s="10" t="s">
        <v>10</v>
      </c>
    </row>
    <row r="336" spans="2:6">
      <c r="B336" s="41">
        <v>45048.562997569446</v>
      </c>
      <c r="C336" s="17">
        <v>10</v>
      </c>
      <c r="D336" s="18">
        <v>17.940000000000001</v>
      </c>
      <c r="E336" s="10" t="s">
        <v>0</v>
      </c>
      <c r="F336" s="10" t="s">
        <v>10</v>
      </c>
    </row>
    <row r="337" spans="2:6">
      <c r="B337" s="41">
        <v>45048.562997604167</v>
      </c>
      <c r="C337" s="17">
        <v>11</v>
      </c>
      <c r="D337" s="18">
        <v>17.93</v>
      </c>
      <c r="E337" s="10" t="s">
        <v>0</v>
      </c>
      <c r="F337" s="10" t="s">
        <v>10</v>
      </c>
    </row>
    <row r="338" spans="2:6">
      <c r="B338" s="41">
        <v>45048.562997604167</v>
      </c>
      <c r="C338" s="17">
        <v>12</v>
      </c>
      <c r="D338" s="18">
        <v>17.93</v>
      </c>
      <c r="E338" s="10" t="s">
        <v>0</v>
      </c>
      <c r="F338" s="10" t="s">
        <v>10</v>
      </c>
    </row>
    <row r="339" spans="2:6">
      <c r="B339" s="41">
        <v>45048.562997650464</v>
      </c>
      <c r="C339" s="17">
        <v>9</v>
      </c>
      <c r="D339" s="18">
        <v>17.93</v>
      </c>
      <c r="E339" s="10" t="s">
        <v>0</v>
      </c>
      <c r="F339" s="10" t="s">
        <v>10</v>
      </c>
    </row>
    <row r="340" spans="2:6">
      <c r="B340" s="41">
        <v>45048.562997650464</v>
      </c>
      <c r="C340" s="17">
        <v>12</v>
      </c>
      <c r="D340" s="18">
        <v>17.93</v>
      </c>
      <c r="E340" s="10" t="s">
        <v>0</v>
      </c>
      <c r="F340" s="10" t="s">
        <v>10</v>
      </c>
    </row>
    <row r="341" spans="2:6">
      <c r="B341" s="41">
        <v>45048.562997650464</v>
      </c>
      <c r="C341" s="17">
        <v>12</v>
      </c>
      <c r="D341" s="18">
        <v>17.93</v>
      </c>
      <c r="E341" s="10" t="s">
        <v>0</v>
      </c>
      <c r="F341" s="10" t="s">
        <v>10</v>
      </c>
    </row>
    <row r="342" spans="2:6">
      <c r="B342" s="41">
        <v>45048.562997685185</v>
      </c>
      <c r="C342" s="17">
        <v>11</v>
      </c>
      <c r="D342" s="18">
        <v>17.93</v>
      </c>
      <c r="E342" s="10" t="s">
        <v>0</v>
      </c>
      <c r="F342" s="10" t="s">
        <v>10</v>
      </c>
    </row>
    <row r="343" spans="2:6">
      <c r="B343" s="41">
        <v>45048.5643522338</v>
      </c>
      <c r="C343" s="17">
        <v>3</v>
      </c>
      <c r="D343" s="18">
        <v>17.93</v>
      </c>
      <c r="E343" s="10" t="s">
        <v>0</v>
      </c>
      <c r="F343" s="10" t="s">
        <v>10</v>
      </c>
    </row>
    <row r="344" spans="2:6">
      <c r="B344" s="41">
        <v>45048.564352511574</v>
      </c>
      <c r="C344" s="17">
        <v>4</v>
      </c>
      <c r="D344" s="18">
        <v>17.93</v>
      </c>
      <c r="E344" s="10" t="s">
        <v>0</v>
      </c>
      <c r="F344" s="10" t="s">
        <v>10</v>
      </c>
    </row>
    <row r="345" spans="2:6">
      <c r="B345" s="41">
        <v>45048.564378784722</v>
      </c>
      <c r="C345" s="17">
        <v>4</v>
      </c>
      <c r="D345" s="18">
        <v>17.93</v>
      </c>
      <c r="E345" s="10" t="s">
        <v>0</v>
      </c>
      <c r="F345" s="10" t="s">
        <v>10</v>
      </c>
    </row>
    <row r="346" spans="2:6">
      <c r="B346" s="41">
        <v>45048.56437881945</v>
      </c>
      <c r="C346" s="17">
        <v>7</v>
      </c>
      <c r="D346" s="18">
        <v>17.93</v>
      </c>
      <c r="E346" s="10" t="s">
        <v>0</v>
      </c>
      <c r="F346" s="10" t="s">
        <v>10</v>
      </c>
    </row>
    <row r="347" spans="2:6">
      <c r="B347" s="41">
        <v>45048.565897800931</v>
      </c>
      <c r="C347" s="17">
        <v>10</v>
      </c>
      <c r="D347" s="18">
        <v>17.91</v>
      </c>
      <c r="E347" s="10" t="s">
        <v>0</v>
      </c>
      <c r="F347" s="10" t="s">
        <v>10</v>
      </c>
    </row>
    <row r="348" spans="2:6">
      <c r="B348" s="41">
        <v>45048.565897835651</v>
      </c>
      <c r="C348" s="17">
        <v>10</v>
      </c>
      <c r="D348" s="18">
        <v>17.91</v>
      </c>
      <c r="E348" s="10" t="s">
        <v>0</v>
      </c>
      <c r="F348" s="10" t="s">
        <v>10</v>
      </c>
    </row>
    <row r="349" spans="2:6">
      <c r="B349" s="41">
        <v>45048.565897881948</v>
      </c>
      <c r="C349" s="17">
        <v>5</v>
      </c>
      <c r="D349" s="18">
        <v>17.91</v>
      </c>
      <c r="E349" s="10" t="s">
        <v>0</v>
      </c>
      <c r="F349" s="10" t="s">
        <v>10</v>
      </c>
    </row>
    <row r="350" spans="2:6">
      <c r="B350" s="41">
        <v>45048.565897881948</v>
      </c>
      <c r="C350" s="17">
        <v>11</v>
      </c>
      <c r="D350" s="18">
        <v>17.91</v>
      </c>
      <c r="E350" s="10" t="s">
        <v>0</v>
      </c>
      <c r="F350" s="10" t="s">
        <v>10</v>
      </c>
    </row>
    <row r="351" spans="2:6">
      <c r="B351" s="41">
        <v>45048.565897881948</v>
      </c>
      <c r="C351" s="17">
        <v>5</v>
      </c>
      <c r="D351" s="18">
        <v>17.91</v>
      </c>
      <c r="E351" s="10" t="s">
        <v>0</v>
      </c>
      <c r="F351" s="10" t="s">
        <v>10</v>
      </c>
    </row>
    <row r="352" spans="2:6">
      <c r="B352" s="41">
        <v>45048.565897916669</v>
      </c>
      <c r="C352" s="17">
        <v>7</v>
      </c>
      <c r="D352" s="18">
        <v>17.91</v>
      </c>
      <c r="E352" s="10" t="s">
        <v>0</v>
      </c>
      <c r="F352" s="10" t="s">
        <v>10</v>
      </c>
    </row>
    <row r="353" spans="2:6">
      <c r="B353" s="41">
        <v>45048.565897916669</v>
      </c>
      <c r="C353" s="17">
        <v>11</v>
      </c>
      <c r="D353" s="18">
        <v>17.91</v>
      </c>
      <c r="E353" s="10" t="s">
        <v>0</v>
      </c>
      <c r="F353" s="10" t="s">
        <v>10</v>
      </c>
    </row>
    <row r="354" spans="2:6">
      <c r="B354" s="41">
        <v>45048.56589795139</v>
      </c>
      <c r="C354" s="17">
        <v>14</v>
      </c>
      <c r="D354" s="18">
        <v>17.899999999999999</v>
      </c>
      <c r="E354" s="10" t="s">
        <v>0</v>
      </c>
      <c r="F354" s="10" t="s">
        <v>10</v>
      </c>
    </row>
    <row r="355" spans="2:6">
      <c r="B355" s="41">
        <v>45048.567496527779</v>
      </c>
      <c r="C355" s="17">
        <v>9</v>
      </c>
      <c r="D355" s="18">
        <v>17.91</v>
      </c>
      <c r="E355" s="10" t="s">
        <v>0</v>
      </c>
      <c r="F355" s="10" t="s">
        <v>10</v>
      </c>
    </row>
    <row r="356" spans="2:6">
      <c r="B356" s="41">
        <v>45048.567496527779</v>
      </c>
      <c r="C356" s="17">
        <v>13</v>
      </c>
      <c r="D356" s="18">
        <v>17.91</v>
      </c>
      <c r="E356" s="10" t="s">
        <v>0</v>
      </c>
      <c r="F356" s="10" t="s">
        <v>10</v>
      </c>
    </row>
    <row r="357" spans="2:6">
      <c r="B357" s="41">
        <v>45048.5674965625</v>
      </c>
      <c r="C357" s="17">
        <v>5</v>
      </c>
      <c r="D357" s="18">
        <v>17.91</v>
      </c>
      <c r="E357" s="10" t="s">
        <v>0</v>
      </c>
      <c r="F357" s="10" t="s">
        <v>10</v>
      </c>
    </row>
    <row r="358" spans="2:6">
      <c r="B358" s="41">
        <v>45048.567496608797</v>
      </c>
      <c r="C358" s="17">
        <v>7</v>
      </c>
      <c r="D358" s="18">
        <v>17.91</v>
      </c>
      <c r="E358" s="10" t="s">
        <v>0</v>
      </c>
      <c r="F358" s="10" t="s">
        <v>10</v>
      </c>
    </row>
    <row r="359" spans="2:6">
      <c r="B359" s="41">
        <v>45048.567496608797</v>
      </c>
      <c r="C359" s="17">
        <v>10</v>
      </c>
      <c r="D359" s="18">
        <v>17.91</v>
      </c>
      <c r="E359" s="10" t="s">
        <v>0</v>
      </c>
      <c r="F359" s="10" t="s">
        <v>10</v>
      </c>
    </row>
    <row r="360" spans="2:6">
      <c r="B360" s="41">
        <v>45048.568502546295</v>
      </c>
      <c r="C360" s="17">
        <v>5</v>
      </c>
      <c r="D360" s="18">
        <v>17.899999999999999</v>
      </c>
      <c r="E360" s="10" t="s">
        <v>0</v>
      </c>
      <c r="F360" s="10" t="s">
        <v>10</v>
      </c>
    </row>
    <row r="361" spans="2:6">
      <c r="B361" s="41">
        <v>45048.568502546295</v>
      </c>
      <c r="C361" s="17">
        <v>9</v>
      </c>
      <c r="D361" s="18">
        <v>17.899999999999999</v>
      </c>
      <c r="E361" s="10" t="s">
        <v>0</v>
      </c>
      <c r="F361" s="10" t="s">
        <v>10</v>
      </c>
    </row>
    <row r="362" spans="2:6">
      <c r="B362" s="41">
        <v>45048.568502581023</v>
      </c>
      <c r="C362" s="17">
        <v>7</v>
      </c>
      <c r="D362" s="18">
        <v>17.899999999999999</v>
      </c>
      <c r="E362" s="10" t="s">
        <v>0</v>
      </c>
      <c r="F362" s="10" t="s">
        <v>10</v>
      </c>
    </row>
    <row r="363" spans="2:6">
      <c r="B363" s="41">
        <v>45048.568502581023</v>
      </c>
      <c r="C363" s="17">
        <v>13</v>
      </c>
      <c r="D363" s="18">
        <v>17.899999999999999</v>
      </c>
      <c r="E363" s="10" t="s">
        <v>0</v>
      </c>
      <c r="F363" s="10" t="s">
        <v>10</v>
      </c>
    </row>
    <row r="364" spans="2:6">
      <c r="B364" s="41">
        <v>45048.571368090277</v>
      </c>
      <c r="C364" s="17">
        <v>11</v>
      </c>
      <c r="D364" s="18">
        <v>17.899999999999999</v>
      </c>
      <c r="E364" s="10" t="s">
        <v>0</v>
      </c>
      <c r="F364" s="10" t="s">
        <v>10</v>
      </c>
    </row>
    <row r="365" spans="2:6">
      <c r="B365" s="41">
        <v>45048.572680821759</v>
      </c>
      <c r="C365" s="17">
        <v>10</v>
      </c>
      <c r="D365" s="18">
        <v>17.98</v>
      </c>
      <c r="E365" s="10" t="s">
        <v>0</v>
      </c>
      <c r="F365" s="10" t="s">
        <v>10</v>
      </c>
    </row>
    <row r="366" spans="2:6">
      <c r="B366" s="41">
        <v>45048.572680868056</v>
      </c>
      <c r="C366" s="17">
        <v>7</v>
      </c>
      <c r="D366" s="18">
        <v>17.98</v>
      </c>
      <c r="E366" s="10" t="s">
        <v>0</v>
      </c>
      <c r="F366" s="10" t="s">
        <v>10</v>
      </c>
    </row>
    <row r="367" spans="2:6">
      <c r="B367" s="41">
        <v>45048.572680868056</v>
      </c>
      <c r="C367" s="17">
        <v>10</v>
      </c>
      <c r="D367" s="18">
        <v>17.98</v>
      </c>
      <c r="E367" s="10" t="s">
        <v>0</v>
      </c>
      <c r="F367" s="10" t="s">
        <v>10</v>
      </c>
    </row>
    <row r="368" spans="2:6">
      <c r="B368" s="41">
        <v>45048.572680902784</v>
      </c>
      <c r="C368" s="17">
        <v>5</v>
      </c>
      <c r="D368" s="18">
        <v>17.98</v>
      </c>
      <c r="E368" s="10" t="s">
        <v>0</v>
      </c>
      <c r="F368" s="10" t="s">
        <v>10</v>
      </c>
    </row>
    <row r="369" spans="2:6">
      <c r="B369" s="41">
        <v>45048.572680902784</v>
      </c>
      <c r="C369" s="17">
        <v>5</v>
      </c>
      <c r="D369" s="18">
        <v>17.98</v>
      </c>
      <c r="E369" s="10" t="s">
        <v>0</v>
      </c>
      <c r="F369" s="10" t="s">
        <v>10</v>
      </c>
    </row>
    <row r="370" spans="2:6">
      <c r="B370" s="41">
        <v>45048.572680937505</v>
      </c>
      <c r="C370" s="17">
        <v>7</v>
      </c>
      <c r="D370" s="18">
        <v>17.98</v>
      </c>
      <c r="E370" s="10" t="s">
        <v>0</v>
      </c>
      <c r="F370" s="10" t="s">
        <v>10</v>
      </c>
    </row>
    <row r="371" spans="2:6">
      <c r="B371" s="41">
        <v>45048.572680937505</v>
      </c>
      <c r="C371" s="17">
        <v>9</v>
      </c>
      <c r="D371" s="18">
        <v>17.98</v>
      </c>
      <c r="E371" s="10" t="s">
        <v>0</v>
      </c>
      <c r="F371" s="10" t="s">
        <v>10</v>
      </c>
    </row>
    <row r="372" spans="2:6">
      <c r="B372" s="41">
        <v>45048.572680937505</v>
      </c>
      <c r="C372" s="17">
        <v>5</v>
      </c>
      <c r="D372" s="18">
        <v>17.98</v>
      </c>
      <c r="E372" s="10" t="s">
        <v>0</v>
      </c>
      <c r="F372" s="10" t="s">
        <v>10</v>
      </c>
    </row>
    <row r="373" spans="2:6">
      <c r="B373" s="41">
        <v>45048.572680983802</v>
      </c>
      <c r="C373" s="17">
        <v>10</v>
      </c>
      <c r="D373" s="18">
        <v>17.98</v>
      </c>
      <c r="E373" s="10" t="s">
        <v>0</v>
      </c>
      <c r="F373" s="10" t="s">
        <v>10</v>
      </c>
    </row>
    <row r="374" spans="2:6">
      <c r="B374" s="41">
        <v>45048.572680983802</v>
      </c>
      <c r="C374" s="17">
        <v>9</v>
      </c>
      <c r="D374" s="18">
        <v>17.98</v>
      </c>
      <c r="E374" s="10" t="s">
        <v>0</v>
      </c>
      <c r="F374" s="10" t="s">
        <v>10</v>
      </c>
    </row>
    <row r="375" spans="2:6">
      <c r="B375" s="41">
        <v>45048.574166979168</v>
      </c>
      <c r="C375" s="17">
        <v>9</v>
      </c>
      <c r="D375" s="18">
        <v>17.98</v>
      </c>
      <c r="E375" s="10" t="s">
        <v>0</v>
      </c>
      <c r="F375" s="10" t="s">
        <v>10</v>
      </c>
    </row>
    <row r="376" spans="2:6">
      <c r="B376" s="41">
        <v>45048.574236458335</v>
      </c>
      <c r="C376" s="17">
        <v>8</v>
      </c>
      <c r="D376" s="18">
        <v>17.98</v>
      </c>
      <c r="E376" s="10" t="s">
        <v>0</v>
      </c>
      <c r="F376" s="10" t="s">
        <v>10</v>
      </c>
    </row>
    <row r="377" spans="2:6">
      <c r="B377" s="41">
        <v>45048.574271180558</v>
      </c>
      <c r="C377" s="17">
        <v>9</v>
      </c>
      <c r="D377" s="18">
        <v>17.98</v>
      </c>
      <c r="E377" s="10" t="s">
        <v>0</v>
      </c>
      <c r="F377" s="10" t="s">
        <v>10</v>
      </c>
    </row>
    <row r="378" spans="2:6">
      <c r="B378" s="41">
        <v>45048.574271180558</v>
      </c>
      <c r="C378" s="17">
        <v>5</v>
      </c>
      <c r="D378" s="18">
        <v>17.98</v>
      </c>
      <c r="E378" s="10" t="s">
        <v>0</v>
      </c>
      <c r="F378" s="10" t="s">
        <v>10</v>
      </c>
    </row>
    <row r="379" spans="2:6">
      <c r="B379" s="41">
        <v>45048.574640590283</v>
      </c>
      <c r="C379" s="17">
        <v>13</v>
      </c>
      <c r="D379" s="18">
        <v>17.93</v>
      </c>
      <c r="E379" s="10" t="s">
        <v>0</v>
      </c>
      <c r="F379" s="10" t="s">
        <v>10</v>
      </c>
    </row>
    <row r="380" spans="2:6">
      <c r="B380" s="41">
        <v>45048.574640590283</v>
      </c>
      <c r="C380" s="17">
        <v>15</v>
      </c>
      <c r="D380" s="18">
        <v>17.93</v>
      </c>
      <c r="E380" s="10" t="s">
        <v>0</v>
      </c>
      <c r="F380" s="10" t="s">
        <v>10</v>
      </c>
    </row>
    <row r="381" spans="2:6">
      <c r="B381" s="41">
        <v>45048.575694988431</v>
      </c>
      <c r="C381" s="17">
        <v>1</v>
      </c>
      <c r="D381" s="18">
        <v>17.93</v>
      </c>
      <c r="E381" s="10" t="s">
        <v>0</v>
      </c>
      <c r="F381" s="10" t="s">
        <v>10</v>
      </c>
    </row>
    <row r="382" spans="2:6">
      <c r="B382" s="41">
        <v>45048.575695023152</v>
      </c>
      <c r="C382" s="17">
        <v>4</v>
      </c>
      <c r="D382" s="18">
        <v>17.93</v>
      </c>
      <c r="E382" s="10" t="s">
        <v>0</v>
      </c>
      <c r="F382" s="10" t="s">
        <v>10</v>
      </c>
    </row>
    <row r="383" spans="2:6">
      <c r="B383" s="41">
        <v>45048.575810532413</v>
      </c>
      <c r="C383" s="17">
        <v>9</v>
      </c>
      <c r="D383" s="18">
        <v>17.93</v>
      </c>
      <c r="E383" s="10" t="s">
        <v>0</v>
      </c>
      <c r="F383" s="10" t="s">
        <v>10</v>
      </c>
    </row>
    <row r="384" spans="2:6">
      <c r="B384" s="41">
        <v>45048.576147569445</v>
      </c>
      <c r="C384" s="17">
        <v>1</v>
      </c>
      <c r="D384" s="18">
        <v>17.89</v>
      </c>
      <c r="E384" s="10" t="s">
        <v>0</v>
      </c>
      <c r="F384" s="10" t="s">
        <v>10</v>
      </c>
    </row>
    <row r="385" spans="2:6">
      <c r="B385" s="41">
        <v>45048.576267326389</v>
      </c>
      <c r="C385" s="17">
        <v>11</v>
      </c>
      <c r="D385" s="18">
        <v>17.89</v>
      </c>
      <c r="E385" s="10" t="s">
        <v>0</v>
      </c>
      <c r="F385" s="10" t="s">
        <v>10</v>
      </c>
    </row>
    <row r="386" spans="2:6">
      <c r="B386" s="41">
        <v>45048.576267361117</v>
      </c>
      <c r="C386" s="17">
        <v>8</v>
      </c>
      <c r="D386" s="18">
        <v>17.89</v>
      </c>
      <c r="E386" s="10" t="s">
        <v>0</v>
      </c>
      <c r="F386" s="10" t="s">
        <v>10</v>
      </c>
    </row>
    <row r="387" spans="2:6">
      <c r="B387" s="41">
        <v>45048.576267361117</v>
      </c>
      <c r="C387" s="17">
        <v>10</v>
      </c>
      <c r="D387" s="18">
        <v>17.89</v>
      </c>
      <c r="E387" s="10" t="s">
        <v>0</v>
      </c>
      <c r="F387" s="10" t="s">
        <v>10</v>
      </c>
    </row>
    <row r="388" spans="2:6">
      <c r="B388" s="41">
        <v>45048.576267361117</v>
      </c>
      <c r="C388" s="17">
        <v>12</v>
      </c>
      <c r="D388" s="18">
        <v>17.89</v>
      </c>
      <c r="E388" s="10" t="s">
        <v>0</v>
      </c>
      <c r="F388" s="10" t="s">
        <v>10</v>
      </c>
    </row>
    <row r="389" spans="2:6">
      <c r="B389" s="41">
        <v>45048.5768803588</v>
      </c>
      <c r="C389" s="17">
        <v>5</v>
      </c>
      <c r="D389" s="18">
        <v>17.87</v>
      </c>
      <c r="E389" s="10" t="s">
        <v>0</v>
      </c>
      <c r="F389" s="10" t="s">
        <v>10</v>
      </c>
    </row>
    <row r="390" spans="2:6">
      <c r="B390" s="41">
        <v>45048.5768803588</v>
      </c>
      <c r="C390" s="17">
        <v>8</v>
      </c>
      <c r="D390" s="18">
        <v>17.87</v>
      </c>
      <c r="E390" s="10" t="s">
        <v>0</v>
      </c>
      <c r="F390" s="10" t="s">
        <v>10</v>
      </c>
    </row>
    <row r="391" spans="2:6">
      <c r="B391" s="41">
        <v>45048.578298414352</v>
      </c>
      <c r="C391" s="17">
        <v>7</v>
      </c>
      <c r="D391" s="18">
        <v>17.87</v>
      </c>
      <c r="E391" s="10" t="s">
        <v>0</v>
      </c>
      <c r="F391" s="10" t="s">
        <v>10</v>
      </c>
    </row>
    <row r="392" spans="2:6">
      <c r="B392" s="41">
        <v>45048.578298460649</v>
      </c>
      <c r="C392" s="17">
        <v>5</v>
      </c>
      <c r="D392" s="18">
        <v>17.87</v>
      </c>
      <c r="E392" s="10" t="s">
        <v>0</v>
      </c>
      <c r="F392" s="10" t="s">
        <v>10</v>
      </c>
    </row>
    <row r="393" spans="2:6">
      <c r="B393" s="41">
        <v>45048.578298460649</v>
      </c>
      <c r="C393" s="17">
        <v>10</v>
      </c>
      <c r="D393" s="18">
        <v>17.87</v>
      </c>
      <c r="E393" s="10" t="s">
        <v>0</v>
      </c>
      <c r="F393" s="10" t="s">
        <v>10</v>
      </c>
    </row>
    <row r="394" spans="2:6">
      <c r="B394" s="41">
        <v>45048.578298495369</v>
      </c>
      <c r="C394" s="17">
        <v>5</v>
      </c>
      <c r="D394" s="18">
        <v>17.87</v>
      </c>
      <c r="E394" s="10" t="s">
        <v>0</v>
      </c>
      <c r="F394" s="10" t="s">
        <v>10</v>
      </c>
    </row>
    <row r="395" spans="2:6">
      <c r="B395" s="41">
        <v>45048.578298495369</v>
      </c>
      <c r="C395" s="17">
        <v>8</v>
      </c>
      <c r="D395" s="18">
        <v>17.87</v>
      </c>
      <c r="E395" s="10" t="s">
        <v>0</v>
      </c>
      <c r="F395" s="10" t="s">
        <v>10</v>
      </c>
    </row>
    <row r="396" spans="2:6">
      <c r="B396" s="41">
        <v>45048.579421608796</v>
      </c>
      <c r="C396" s="17">
        <v>10</v>
      </c>
      <c r="D396" s="18">
        <v>17.899999999999999</v>
      </c>
      <c r="E396" s="10" t="s">
        <v>0</v>
      </c>
      <c r="F396" s="10" t="s">
        <v>10</v>
      </c>
    </row>
    <row r="397" spans="2:6">
      <c r="B397" s="41">
        <v>45048.579491087963</v>
      </c>
      <c r="C397" s="17">
        <v>11</v>
      </c>
      <c r="D397" s="18">
        <v>17.899999999999999</v>
      </c>
      <c r="E397" s="10" t="s">
        <v>0</v>
      </c>
      <c r="F397" s="10" t="s">
        <v>10</v>
      </c>
    </row>
    <row r="398" spans="2:6">
      <c r="B398" s="41">
        <v>45048.579745717594</v>
      </c>
      <c r="C398" s="17">
        <v>5</v>
      </c>
      <c r="D398" s="18">
        <v>17.899999999999999</v>
      </c>
      <c r="E398" s="10" t="s">
        <v>0</v>
      </c>
      <c r="F398" s="10" t="s">
        <v>10</v>
      </c>
    </row>
    <row r="399" spans="2:6">
      <c r="B399" s="41">
        <v>45048.57976886574</v>
      </c>
      <c r="C399" s="17">
        <v>9</v>
      </c>
      <c r="D399" s="18">
        <v>17.899999999999999</v>
      </c>
      <c r="E399" s="10" t="s">
        <v>0</v>
      </c>
      <c r="F399" s="10" t="s">
        <v>10</v>
      </c>
    </row>
    <row r="400" spans="2:6">
      <c r="B400" s="41">
        <v>45048.579768946758</v>
      </c>
      <c r="C400" s="17">
        <v>8</v>
      </c>
      <c r="D400" s="18">
        <v>17.899999999999999</v>
      </c>
      <c r="E400" s="10" t="s">
        <v>0</v>
      </c>
      <c r="F400" s="10" t="s">
        <v>10</v>
      </c>
    </row>
    <row r="401" spans="2:6">
      <c r="B401" s="41">
        <v>45048.582098032413</v>
      </c>
      <c r="C401" s="17">
        <v>8</v>
      </c>
      <c r="D401" s="18">
        <v>17.87</v>
      </c>
      <c r="E401" s="10" t="s">
        <v>0</v>
      </c>
      <c r="F401" s="10" t="s">
        <v>10</v>
      </c>
    </row>
    <row r="402" spans="2:6">
      <c r="B402" s="41">
        <v>45048.582098032413</v>
      </c>
      <c r="C402" s="17">
        <v>12</v>
      </c>
      <c r="D402" s="18">
        <v>17.87</v>
      </c>
      <c r="E402" s="10" t="s">
        <v>0</v>
      </c>
      <c r="F402" s="10" t="s">
        <v>10</v>
      </c>
    </row>
    <row r="403" spans="2:6">
      <c r="B403" s="41">
        <v>45048.582098067134</v>
      </c>
      <c r="C403" s="17">
        <v>9</v>
      </c>
      <c r="D403" s="18">
        <v>17.87</v>
      </c>
      <c r="E403" s="10" t="s">
        <v>0</v>
      </c>
      <c r="F403" s="10" t="s">
        <v>10</v>
      </c>
    </row>
    <row r="404" spans="2:6">
      <c r="B404" s="41">
        <v>45048.582098067134</v>
      </c>
      <c r="C404" s="17">
        <v>12</v>
      </c>
      <c r="D404" s="18">
        <v>17.87</v>
      </c>
      <c r="E404" s="10" t="s">
        <v>0</v>
      </c>
      <c r="F404" s="10" t="s">
        <v>10</v>
      </c>
    </row>
    <row r="405" spans="2:6">
      <c r="B405" s="41">
        <v>45048.582098113431</v>
      </c>
      <c r="C405" s="17">
        <v>5</v>
      </c>
      <c r="D405" s="18">
        <v>17.87</v>
      </c>
      <c r="E405" s="10" t="s">
        <v>0</v>
      </c>
      <c r="F405" s="10" t="s">
        <v>10</v>
      </c>
    </row>
    <row r="406" spans="2:6">
      <c r="B406" s="41">
        <v>45048.582098113431</v>
      </c>
      <c r="C406" s="17">
        <v>8</v>
      </c>
      <c r="D406" s="18">
        <v>17.87</v>
      </c>
      <c r="E406" s="10" t="s">
        <v>0</v>
      </c>
      <c r="F406" s="10" t="s">
        <v>10</v>
      </c>
    </row>
    <row r="407" spans="2:6">
      <c r="B407" s="41">
        <v>45048.582098113431</v>
      </c>
      <c r="C407" s="17">
        <v>9</v>
      </c>
      <c r="D407" s="18">
        <v>17.87</v>
      </c>
      <c r="E407" s="10" t="s">
        <v>0</v>
      </c>
      <c r="F407" s="10" t="s">
        <v>10</v>
      </c>
    </row>
    <row r="408" spans="2:6">
      <c r="B408" s="41">
        <v>45048.582098148152</v>
      </c>
      <c r="C408" s="17">
        <v>5</v>
      </c>
      <c r="D408" s="18">
        <v>17.87</v>
      </c>
      <c r="E408" s="10" t="s">
        <v>0</v>
      </c>
      <c r="F408" s="10" t="s">
        <v>10</v>
      </c>
    </row>
    <row r="409" spans="2:6">
      <c r="B409" s="41">
        <v>45048.582098148152</v>
      </c>
      <c r="C409" s="17">
        <v>11</v>
      </c>
      <c r="D409" s="18">
        <v>17.87</v>
      </c>
      <c r="E409" s="10" t="s">
        <v>0</v>
      </c>
      <c r="F409" s="10" t="s">
        <v>10</v>
      </c>
    </row>
    <row r="410" spans="2:6">
      <c r="B410" s="41">
        <v>45048.58239447917</v>
      </c>
      <c r="C410" s="17">
        <v>8</v>
      </c>
      <c r="D410" s="18">
        <v>17.86</v>
      </c>
      <c r="E410" s="10" t="s">
        <v>0</v>
      </c>
      <c r="F410" s="10" t="s">
        <v>10</v>
      </c>
    </row>
    <row r="411" spans="2:6">
      <c r="B411" s="41">
        <v>45048.583875115743</v>
      </c>
      <c r="C411" s="17">
        <v>10</v>
      </c>
      <c r="D411" s="18">
        <v>17.86</v>
      </c>
      <c r="E411" s="10" t="s">
        <v>0</v>
      </c>
      <c r="F411" s="10" t="s">
        <v>10</v>
      </c>
    </row>
    <row r="412" spans="2:6">
      <c r="B412" s="41">
        <v>45048.583875150463</v>
      </c>
      <c r="C412" s="17">
        <v>10</v>
      </c>
      <c r="D412" s="18">
        <v>17.86</v>
      </c>
      <c r="E412" s="10" t="s">
        <v>0</v>
      </c>
      <c r="F412" s="10" t="s">
        <v>10</v>
      </c>
    </row>
    <row r="413" spans="2:6">
      <c r="B413" s="41">
        <v>45048.583875150463</v>
      </c>
      <c r="C413" s="17">
        <v>10</v>
      </c>
      <c r="D413" s="18">
        <v>17.86</v>
      </c>
      <c r="E413" s="10" t="s">
        <v>0</v>
      </c>
      <c r="F413" s="10" t="s">
        <v>10</v>
      </c>
    </row>
    <row r="414" spans="2:6">
      <c r="B414" s="41">
        <v>45048.58387519676</v>
      </c>
      <c r="C414" s="17">
        <v>5</v>
      </c>
      <c r="D414" s="18">
        <v>17.86</v>
      </c>
      <c r="E414" s="10" t="s">
        <v>0</v>
      </c>
      <c r="F414" s="10" t="s">
        <v>10</v>
      </c>
    </row>
    <row r="415" spans="2:6">
      <c r="B415" s="41">
        <v>45048.585088078704</v>
      </c>
      <c r="C415" s="17">
        <v>8</v>
      </c>
      <c r="D415" s="18">
        <v>17.84</v>
      </c>
      <c r="E415" s="10" t="s">
        <v>0</v>
      </c>
      <c r="F415" s="10" t="s">
        <v>10</v>
      </c>
    </row>
    <row r="416" spans="2:6">
      <c r="B416" s="41">
        <v>45048.585088113425</v>
      </c>
      <c r="C416" s="17">
        <v>767</v>
      </c>
      <c r="D416" s="18">
        <v>17.829999999999998</v>
      </c>
      <c r="E416" s="10" t="s">
        <v>0</v>
      </c>
      <c r="F416" s="10" t="s">
        <v>10</v>
      </c>
    </row>
    <row r="417" spans="2:6">
      <c r="B417" s="41">
        <v>45048.585088159722</v>
      </c>
      <c r="C417" s="17">
        <v>12</v>
      </c>
      <c r="D417" s="18">
        <v>17.829999999999998</v>
      </c>
      <c r="E417" s="10" t="s">
        <v>0</v>
      </c>
      <c r="F417" s="10" t="s">
        <v>10</v>
      </c>
    </row>
    <row r="418" spans="2:6">
      <c r="B418" s="41">
        <v>45048.585088159722</v>
      </c>
      <c r="C418" s="17">
        <v>54</v>
      </c>
      <c r="D418" s="18">
        <v>17.829999999999998</v>
      </c>
      <c r="E418" s="10" t="s">
        <v>0</v>
      </c>
      <c r="F418" s="10" t="s">
        <v>10</v>
      </c>
    </row>
    <row r="419" spans="2:6">
      <c r="B419" s="41">
        <v>45048.58508819445</v>
      </c>
      <c r="C419" s="17">
        <v>14</v>
      </c>
      <c r="D419" s="18">
        <v>17.829999999999998</v>
      </c>
      <c r="E419" s="10" t="s">
        <v>0</v>
      </c>
      <c r="F419" s="10" t="s">
        <v>10</v>
      </c>
    </row>
    <row r="420" spans="2:6">
      <c r="B420" s="41">
        <v>45048.58508819445</v>
      </c>
      <c r="C420" s="17">
        <v>14</v>
      </c>
      <c r="D420" s="18">
        <v>17.829999999999998</v>
      </c>
      <c r="E420" s="10" t="s">
        <v>0</v>
      </c>
      <c r="F420" s="10" t="s">
        <v>10</v>
      </c>
    </row>
    <row r="421" spans="2:6">
      <c r="B421" s="41">
        <v>45048.585088229171</v>
      </c>
      <c r="C421" s="17">
        <v>12</v>
      </c>
      <c r="D421" s="18">
        <v>17.829999999999998</v>
      </c>
      <c r="E421" s="10" t="s">
        <v>0</v>
      </c>
      <c r="F421" s="10" t="s">
        <v>10</v>
      </c>
    </row>
    <row r="422" spans="2:6">
      <c r="B422" s="41">
        <v>45048.585088229171</v>
      </c>
      <c r="C422" s="17">
        <v>14</v>
      </c>
      <c r="D422" s="18">
        <v>17.829999999999998</v>
      </c>
      <c r="E422" s="10" t="s">
        <v>0</v>
      </c>
      <c r="F422" s="10" t="s">
        <v>10</v>
      </c>
    </row>
    <row r="423" spans="2:6">
      <c r="B423" s="41">
        <v>45048.585304895838</v>
      </c>
      <c r="C423" s="17">
        <v>7</v>
      </c>
      <c r="D423" s="18">
        <v>17.829999999999998</v>
      </c>
      <c r="E423" s="10" t="s">
        <v>0</v>
      </c>
      <c r="F423" s="10" t="s">
        <v>10</v>
      </c>
    </row>
    <row r="424" spans="2:6">
      <c r="B424" s="41">
        <v>45048.586310150466</v>
      </c>
      <c r="C424" s="17">
        <v>5</v>
      </c>
      <c r="D424" s="18">
        <v>17.82</v>
      </c>
      <c r="E424" s="10" t="s">
        <v>0</v>
      </c>
      <c r="F424" s="10" t="s">
        <v>10</v>
      </c>
    </row>
    <row r="425" spans="2:6">
      <c r="B425" s="41">
        <v>45048.586310150466</v>
      </c>
      <c r="C425" s="17">
        <v>10</v>
      </c>
      <c r="D425" s="18">
        <v>17.82</v>
      </c>
      <c r="E425" s="10" t="s">
        <v>0</v>
      </c>
      <c r="F425" s="10" t="s">
        <v>10</v>
      </c>
    </row>
    <row r="426" spans="2:6">
      <c r="B426" s="41">
        <v>45048.586310150466</v>
      </c>
      <c r="C426" s="17">
        <v>12</v>
      </c>
      <c r="D426" s="18">
        <v>17.82</v>
      </c>
      <c r="E426" s="10" t="s">
        <v>0</v>
      </c>
      <c r="F426" s="10" t="s">
        <v>10</v>
      </c>
    </row>
    <row r="427" spans="2:6">
      <c r="B427" s="41">
        <v>45048.587131979169</v>
      </c>
      <c r="C427" s="17">
        <v>12</v>
      </c>
      <c r="D427" s="18">
        <v>17.809999999999999</v>
      </c>
      <c r="E427" s="10" t="s">
        <v>0</v>
      </c>
      <c r="F427" s="10" t="s">
        <v>10</v>
      </c>
    </row>
    <row r="428" spans="2:6">
      <c r="B428" s="41">
        <v>45048.587132025466</v>
      </c>
      <c r="C428" s="17">
        <v>9</v>
      </c>
      <c r="D428" s="18">
        <v>17.809999999999999</v>
      </c>
      <c r="E428" s="10" t="s">
        <v>0</v>
      </c>
      <c r="F428" s="10" t="s">
        <v>10</v>
      </c>
    </row>
    <row r="429" spans="2:6">
      <c r="B429" s="41">
        <v>45048.587132025466</v>
      </c>
      <c r="C429" s="17">
        <v>11</v>
      </c>
      <c r="D429" s="18">
        <v>17.809999999999999</v>
      </c>
      <c r="E429" s="10" t="s">
        <v>0</v>
      </c>
      <c r="F429" s="10" t="s">
        <v>10</v>
      </c>
    </row>
    <row r="430" spans="2:6">
      <c r="B430" s="41">
        <v>45048.587477164358</v>
      </c>
      <c r="C430" s="17">
        <v>8</v>
      </c>
      <c r="D430" s="18">
        <v>17.82</v>
      </c>
      <c r="E430" s="10" t="s">
        <v>0</v>
      </c>
      <c r="F430" s="10" t="s">
        <v>10</v>
      </c>
    </row>
    <row r="431" spans="2:6">
      <c r="B431" s="41">
        <v>45048.588090625002</v>
      </c>
      <c r="C431" s="17">
        <v>7</v>
      </c>
      <c r="D431" s="18">
        <v>17.829999999999998</v>
      </c>
      <c r="E431" s="10" t="s">
        <v>0</v>
      </c>
      <c r="F431" s="10" t="s">
        <v>10</v>
      </c>
    </row>
    <row r="432" spans="2:6">
      <c r="B432" s="41">
        <v>45048.588136886574</v>
      </c>
      <c r="C432" s="17">
        <v>5</v>
      </c>
      <c r="D432" s="18">
        <v>17.829999999999998</v>
      </c>
      <c r="E432" s="10" t="s">
        <v>0</v>
      </c>
      <c r="F432" s="10" t="s">
        <v>10</v>
      </c>
    </row>
    <row r="433" spans="2:6">
      <c r="B433" s="41">
        <v>45048.588410763892</v>
      </c>
      <c r="C433" s="17">
        <v>12</v>
      </c>
      <c r="D433" s="18">
        <v>17.8</v>
      </c>
      <c r="E433" s="10" t="s">
        <v>0</v>
      </c>
      <c r="F433" s="10" t="s">
        <v>10</v>
      </c>
    </row>
    <row r="434" spans="2:6">
      <c r="B434" s="41">
        <v>45048.593715821764</v>
      </c>
      <c r="C434" s="17">
        <v>12</v>
      </c>
      <c r="D434" s="18">
        <v>17.8</v>
      </c>
      <c r="E434" s="10" t="s">
        <v>0</v>
      </c>
      <c r="F434" s="10" t="s">
        <v>10</v>
      </c>
    </row>
    <row r="435" spans="2:6">
      <c r="B435" s="41">
        <v>45048.593738888892</v>
      </c>
      <c r="C435" s="17">
        <v>5</v>
      </c>
      <c r="D435" s="18">
        <v>17.8</v>
      </c>
      <c r="E435" s="10" t="s">
        <v>0</v>
      </c>
      <c r="F435" s="10" t="s">
        <v>10</v>
      </c>
    </row>
    <row r="436" spans="2:6">
      <c r="B436" s="41">
        <v>45048.593751273147</v>
      </c>
      <c r="C436" s="17">
        <v>9</v>
      </c>
      <c r="D436" s="18">
        <v>17.8</v>
      </c>
      <c r="E436" s="10" t="s">
        <v>0</v>
      </c>
      <c r="F436" s="10" t="s">
        <v>10</v>
      </c>
    </row>
    <row r="437" spans="2:6">
      <c r="B437" s="41">
        <v>45048.593751273147</v>
      </c>
      <c r="C437" s="17">
        <v>9</v>
      </c>
      <c r="D437" s="18">
        <v>17.8</v>
      </c>
      <c r="E437" s="10" t="s">
        <v>0</v>
      </c>
      <c r="F437" s="10" t="s">
        <v>10</v>
      </c>
    </row>
    <row r="438" spans="2:6">
      <c r="B438" s="41">
        <v>45048.593785069446</v>
      </c>
      <c r="C438" s="17">
        <v>12</v>
      </c>
      <c r="D438" s="18">
        <v>17.8</v>
      </c>
      <c r="E438" s="10" t="s">
        <v>0</v>
      </c>
      <c r="F438" s="10" t="s">
        <v>10</v>
      </c>
    </row>
    <row r="439" spans="2:6">
      <c r="B439" s="41">
        <v>45048.593785185185</v>
      </c>
      <c r="C439" s="17">
        <v>19</v>
      </c>
      <c r="D439" s="18">
        <v>17.8</v>
      </c>
      <c r="E439" s="10" t="s">
        <v>0</v>
      </c>
      <c r="F439" s="10" t="s">
        <v>10</v>
      </c>
    </row>
    <row r="440" spans="2:6">
      <c r="B440" s="41">
        <v>45048.593796643523</v>
      </c>
      <c r="C440" s="17">
        <v>10</v>
      </c>
      <c r="D440" s="18">
        <v>17.8</v>
      </c>
      <c r="E440" s="10" t="s">
        <v>0</v>
      </c>
      <c r="F440" s="10" t="s">
        <v>10</v>
      </c>
    </row>
    <row r="441" spans="2:6">
      <c r="B441" s="41">
        <v>45048.593805289354</v>
      </c>
      <c r="C441" s="17">
        <v>12</v>
      </c>
      <c r="D441" s="18">
        <v>17.77</v>
      </c>
      <c r="E441" s="10" t="s">
        <v>0</v>
      </c>
      <c r="F441" s="10" t="s">
        <v>10</v>
      </c>
    </row>
    <row r="442" spans="2:6">
      <c r="B442" s="41">
        <v>45048.596420983798</v>
      </c>
      <c r="C442" s="17">
        <v>5</v>
      </c>
      <c r="D442" s="18">
        <v>17.809999999999999</v>
      </c>
      <c r="E442" s="10" t="s">
        <v>0</v>
      </c>
      <c r="F442" s="10" t="s">
        <v>10</v>
      </c>
    </row>
    <row r="443" spans="2:6">
      <c r="B443" s="41">
        <v>45048.596421030095</v>
      </c>
      <c r="C443" s="17">
        <v>12</v>
      </c>
      <c r="D443" s="18">
        <v>17.809999999999999</v>
      </c>
      <c r="E443" s="10" t="s">
        <v>0</v>
      </c>
      <c r="F443" s="10" t="s">
        <v>10</v>
      </c>
    </row>
    <row r="444" spans="2:6">
      <c r="B444" s="41">
        <v>45048.596421064816</v>
      </c>
      <c r="C444" s="17">
        <v>9</v>
      </c>
      <c r="D444" s="18">
        <v>17.809999999999999</v>
      </c>
      <c r="E444" s="10" t="s">
        <v>0</v>
      </c>
      <c r="F444" s="10" t="s">
        <v>10</v>
      </c>
    </row>
    <row r="445" spans="2:6">
      <c r="B445" s="41">
        <v>45048.596421064816</v>
      </c>
      <c r="C445" s="17">
        <v>10</v>
      </c>
      <c r="D445" s="18">
        <v>17.809999999999999</v>
      </c>
      <c r="E445" s="10" t="s">
        <v>0</v>
      </c>
      <c r="F445" s="10" t="s">
        <v>10</v>
      </c>
    </row>
    <row r="446" spans="2:6">
      <c r="B446" s="41">
        <v>45048.596421099537</v>
      </c>
      <c r="C446" s="17">
        <v>5</v>
      </c>
      <c r="D446" s="18">
        <v>17.809999999999999</v>
      </c>
      <c r="E446" s="10" t="s">
        <v>0</v>
      </c>
      <c r="F446" s="10" t="s">
        <v>10</v>
      </c>
    </row>
    <row r="447" spans="2:6">
      <c r="B447" s="41">
        <v>45048.596421099537</v>
      </c>
      <c r="C447" s="17">
        <v>9</v>
      </c>
      <c r="D447" s="18">
        <v>17.809999999999999</v>
      </c>
      <c r="E447" s="10" t="s">
        <v>0</v>
      </c>
      <c r="F447" s="10" t="s">
        <v>10</v>
      </c>
    </row>
    <row r="448" spans="2:6">
      <c r="B448" s="41">
        <v>45048.596421145834</v>
      </c>
      <c r="C448" s="17">
        <v>8</v>
      </c>
      <c r="D448" s="18">
        <v>17.809999999999999</v>
      </c>
      <c r="E448" s="10" t="s">
        <v>0</v>
      </c>
      <c r="F448" s="10" t="s">
        <v>10</v>
      </c>
    </row>
    <row r="449" spans="2:6">
      <c r="B449" s="41">
        <v>45048.596421145834</v>
      </c>
      <c r="C449" s="17">
        <v>8</v>
      </c>
      <c r="D449" s="18">
        <v>17.809999999999999</v>
      </c>
      <c r="E449" s="10" t="s">
        <v>0</v>
      </c>
      <c r="F449" s="10" t="s">
        <v>10</v>
      </c>
    </row>
    <row r="450" spans="2:6">
      <c r="B450" s="41">
        <v>45048.597141516206</v>
      </c>
      <c r="C450" s="17">
        <v>13</v>
      </c>
      <c r="D450" s="18">
        <v>17.809999999999999</v>
      </c>
      <c r="E450" s="10" t="s">
        <v>0</v>
      </c>
      <c r="F450" s="10" t="s">
        <v>10</v>
      </c>
    </row>
    <row r="451" spans="2:6">
      <c r="B451" s="41">
        <v>45048.598021145837</v>
      </c>
      <c r="C451" s="17">
        <v>10</v>
      </c>
      <c r="D451" s="18">
        <v>17.809999999999999</v>
      </c>
      <c r="E451" s="10" t="s">
        <v>0</v>
      </c>
      <c r="F451" s="10" t="s">
        <v>10</v>
      </c>
    </row>
    <row r="452" spans="2:6">
      <c r="B452" s="41">
        <v>45048.598021145837</v>
      </c>
      <c r="C452" s="17">
        <v>9</v>
      </c>
      <c r="D452" s="18">
        <v>17.809999999999999</v>
      </c>
      <c r="E452" s="10" t="s">
        <v>0</v>
      </c>
      <c r="F452" s="10" t="s">
        <v>10</v>
      </c>
    </row>
    <row r="453" spans="2:6">
      <c r="B453" s="41">
        <v>45048.598079050927</v>
      </c>
      <c r="C453" s="17">
        <v>12</v>
      </c>
      <c r="D453" s="18">
        <v>17.809999999999999</v>
      </c>
      <c r="E453" s="10" t="s">
        <v>0</v>
      </c>
      <c r="F453" s="10" t="s">
        <v>10</v>
      </c>
    </row>
    <row r="454" spans="2:6">
      <c r="B454" s="41">
        <v>45048.598125428245</v>
      </c>
      <c r="C454" s="17">
        <v>1</v>
      </c>
      <c r="D454" s="18">
        <v>17.809999999999999</v>
      </c>
      <c r="E454" s="10" t="s">
        <v>0</v>
      </c>
      <c r="F454" s="10" t="s">
        <v>10</v>
      </c>
    </row>
    <row r="455" spans="2:6">
      <c r="B455" s="41">
        <v>45048.598836608799</v>
      </c>
      <c r="C455" s="17">
        <v>4</v>
      </c>
      <c r="D455" s="18">
        <v>17.809999999999999</v>
      </c>
      <c r="E455" s="10" t="s">
        <v>0</v>
      </c>
      <c r="F455" s="10" t="s">
        <v>10</v>
      </c>
    </row>
    <row r="456" spans="2:6">
      <c r="B456" s="41">
        <v>45048.599259571762</v>
      </c>
      <c r="C456" s="17">
        <v>8</v>
      </c>
      <c r="D456" s="18">
        <v>17.809999999999999</v>
      </c>
      <c r="E456" s="10" t="s">
        <v>0</v>
      </c>
      <c r="F456" s="10" t="s">
        <v>10</v>
      </c>
    </row>
    <row r="457" spans="2:6">
      <c r="B457" s="41">
        <v>45048.599919293985</v>
      </c>
      <c r="C457" s="17">
        <v>9</v>
      </c>
      <c r="D457" s="18">
        <v>17.809999999999999</v>
      </c>
      <c r="E457" s="10" t="s">
        <v>0</v>
      </c>
      <c r="F457" s="10" t="s">
        <v>10</v>
      </c>
    </row>
    <row r="458" spans="2:6">
      <c r="B458" s="41">
        <v>45048.599942476852</v>
      </c>
      <c r="C458" s="17">
        <v>11</v>
      </c>
      <c r="D458" s="18">
        <v>17.809999999999999</v>
      </c>
      <c r="E458" s="10" t="s">
        <v>0</v>
      </c>
      <c r="F458" s="10" t="s">
        <v>10</v>
      </c>
    </row>
    <row r="459" spans="2:6">
      <c r="B459" s="41">
        <v>45048.600509571763</v>
      </c>
      <c r="C459" s="17">
        <v>10</v>
      </c>
      <c r="D459" s="18">
        <v>17.809999999999999</v>
      </c>
      <c r="E459" s="10" t="s">
        <v>0</v>
      </c>
      <c r="F459" s="10" t="s">
        <v>10</v>
      </c>
    </row>
    <row r="460" spans="2:6">
      <c r="B460" s="41">
        <v>45048.600671643522</v>
      </c>
      <c r="C460" s="17">
        <v>5</v>
      </c>
      <c r="D460" s="18">
        <v>17.809999999999999</v>
      </c>
      <c r="E460" s="10" t="s">
        <v>0</v>
      </c>
      <c r="F460" s="10" t="s">
        <v>10</v>
      </c>
    </row>
    <row r="461" spans="2:6">
      <c r="B461" s="41">
        <v>45048.601829016203</v>
      </c>
      <c r="C461" s="17">
        <v>14</v>
      </c>
      <c r="D461" s="18">
        <v>17.809999999999999</v>
      </c>
      <c r="E461" s="10" t="s">
        <v>0</v>
      </c>
      <c r="F461" s="10" t="s">
        <v>10</v>
      </c>
    </row>
    <row r="462" spans="2:6">
      <c r="B462" s="41">
        <v>45048.602916747688</v>
      </c>
      <c r="C462" s="17">
        <v>8</v>
      </c>
      <c r="D462" s="18">
        <v>17.78</v>
      </c>
      <c r="E462" s="10" t="s">
        <v>0</v>
      </c>
      <c r="F462" s="10" t="s">
        <v>10</v>
      </c>
    </row>
    <row r="463" spans="2:6">
      <c r="B463" s="41">
        <v>45048.602916747688</v>
      </c>
      <c r="C463" s="17">
        <v>11</v>
      </c>
      <c r="D463" s="18">
        <v>17.78</v>
      </c>
      <c r="E463" s="10" t="s">
        <v>0</v>
      </c>
      <c r="F463" s="10" t="s">
        <v>10</v>
      </c>
    </row>
    <row r="464" spans="2:6">
      <c r="B464" s="41">
        <v>45048.602916782409</v>
      </c>
      <c r="C464" s="17">
        <v>9</v>
      </c>
      <c r="D464" s="18">
        <v>17.78</v>
      </c>
      <c r="E464" s="10" t="s">
        <v>0</v>
      </c>
      <c r="F464" s="10" t="s">
        <v>10</v>
      </c>
    </row>
    <row r="465" spans="2:6">
      <c r="B465" s="41">
        <v>45048.603385104172</v>
      </c>
      <c r="C465" s="17">
        <v>5</v>
      </c>
      <c r="D465" s="18">
        <v>17.739999999999998</v>
      </c>
      <c r="E465" s="10" t="s">
        <v>0</v>
      </c>
      <c r="F465" s="10" t="s">
        <v>10</v>
      </c>
    </row>
    <row r="466" spans="2:6">
      <c r="B466" s="41">
        <v>45048.607641053241</v>
      </c>
      <c r="C466" s="17">
        <v>10</v>
      </c>
      <c r="D466" s="18">
        <v>17.760000000000002</v>
      </c>
      <c r="E466" s="10" t="s">
        <v>0</v>
      </c>
      <c r="F466" s="10" t="s">
        <v>10</v>
      </c>
    </row>
    <row r="467" spans="2:6">
      <c r="B467" s="41">
        <v>45048.607641087969</v>
      </c>
      <c r="C467" s="17">
        <v>8</v>
      </c>
      <c r="D467" s="18">
        <v>17.760000000000002</v>
      </c>
      <c r="E467" s="10" t="s">
        <v>0</v>
      </c>
      <c r="F467" s="10" t="s">
        <v>10</v>
      </c>
    </row>
    <row r="468" spans="2:6">
      <c r="B468" s="41">
        <v>45048.607641087969</v>
      </c>
      <c r="C468" s="17">
        <v>10</v>
      </c>
      <c r="D468" s="18">
        <v>17.760000000000002</v>
      </c>
      <c r="E468" s="10" t="s">
        <v>0</v>
      </c>
      <c r="F468" s="10" t="s">
        <v>10</v>
      </c>
    </row>
    <row r="469" spans="2:6">
      <c r="B469" s="41">
        <v>45048.60764112269</v>
      </c>
      <c r="C469" s="17">
        <v>5</v>
      </c>
      <c r="D469" s="18">
        <v>17.760000000000002</v>
      </c>
      <c r="E469" s="10" t="s">
        <v>0</v>
      </c>
      <c r="F469" s="10" t="s">
        <v>10</v>
      </c>
    </row>
    <row r="470" spans="2:6">
      <c r="B470" s="41">
        <v>45048.60764112269</v>
      </c>
      <c r="C470" s="17">
        <v>11</v>
      </c>
      <c r="D470" s="18">
        <v>17.760000000000002</v>
      </c>
      <c r="E470" s="10" t="s">
        <v>0</v>
      </c>
      <c r="F470" s="10" t="s">
        <v>10</v>
      </c>
    </row>
    <row r="471" spans="2:6">
      <c r="B471" s="41">
        <v>45048.607641168986</v>
      </c>
      <c r="C471" s="17">
        <v>10</v>
      </c>
      <c r="D471" s="18">
        <v>17.760000000000002</v>
      </c>
      <c r="E471" s="10" t="s">
        <v>0</v>
      </c>
      <c r="F471" s="10" t="s">
        <v>10</v>
      </c>
    </row>
    <row r="472" spans="2:6">
      <c r="B472" s="41">
        <v>45048.607641168986</v>
      </c>
      <c r="C472" s="17">
        <v>13</v>
      </c>
      <c r="D472" s="18">
        <v>17.760000000000002</v>
      </c>
      <c r="E472" s="10" t="s">
        <v>0</v>
      </c>
      <c r="F472" s="10" t="s">
        <v>10</v>
      </c>
    </row>
    <row r="473" spans="2:6">
      <c r="B473" s="41">
        <v>45048.607641203707</v>
      </c>
      <c r="C473" s="17">
        <v>5</v>
      </c>
      <c r="D473" s="18">
        <v>17.760000000000002</v>
      </c>
      <c r="E473" s="10" t="s">
        <v>0</v>
      </c>
      <c r="F473" s="10" t="s">
        <v>10</v>
      </c>
    </row>
    <row r="474" spans="2:6">
      <c r="B474" s="41">
        <v>45048.607641203707</v>
      </c>
      <c r="C474" s="17">
        <v>8</v>
      </c>
      <c r="D474" s="18">
        <v>17.760000000000002</v>
      </c>
      <c r="E474" s="10" t="s">
        <v>0</v>
      </c>
      <c r="F474" s="10" t="s">
        <v>10</v>
      </c>
    </row>
    <row r="475" spans="2:6">
      <c r="B475" s="41">
        <v>45048.607641203707</v>
      </c>
      <c r="C475" s="17">
        <v>9</v>
      </c>
      <c r="D475" s="18">
        <v>17.760000000000002</v>
      </c>
      <c r="E475" s="10" t="s">
        <v>0</v>
      </c>
      <c r="F475" s="10" t="s">
        <v>10</v>
      </c>
    </row>
    <row r="476" spans="2:6">
      <c r="B476" s="41">
        <v>45048.608456400463</v>
      </c>
      <c r="C476" s="17">
        <v>1014</v>
      </c>
      <c r="D476" s="18">
        <v>17.73</v>
      </c>
      <c r="E476" s="10" t="s">
        <v>0</v>
      </c>
      <c r="F476" s="10" t="s">
        <v>10</v>
      </c>
    </row>
    <row r="477" spans="2:6">
      <c r="B477" s="41">
        <v>45048.60845644676</v>
      </c>
      <c r="C477" s="17">
        <v>13</v>
      </c>
      <c r="D477" s="18">
        <v>17.73</v>
      </c>
      <c r="E477" s="10" t="s">
        <v>0</v>
      </c>
      <c r="F477" s="10" t="s">
        <v>10</v>
      </c>
    </row>
    <row r="478" spans="2:6">
      <c r="B478" s="41">
        <v>45048.608456481481</v>
      </c>
      <c r="C478" s="17">
        <v>13</v>
      </c>
      <c r="D478" s="18">
        <v>17.73</v>
      </c>
      <c r="E478" s="10" t="s">
        <v>0</v>
      </c>
      <c r="F478" s="10" t="s">
        <v>10</v>
      </c>
    </row>
    <row r="479" spans="2:6">
      <c r="B479" s="41">
        <v>45048.608456481481</v>
      </c>
      <c r="C479" s="17">
        <v>25</v>
      </c>
      <c r="D479" s="18">
        <v>17.73</v>
      </c>
      <c r="E479" s="10" t="s">
        <v>0</v>
      </c>
      <c r="F479" s="10" t="s">
        <v>10</v>
      </c>
    </row>
    <row r="480" spans="2:6">
      <c r="B480" s="41">
        <v>45048.608456516209</v>
      </c>
      <c r="C480" s="17">
        <v>13</v>
      </c>
      <c r="D480" s="18">
        <v>17.73</v>
      </c>
      <c r="E480" s="10" t="s">
        <v>0</v>
      </c>
      <c r="F480" s="10" t="s">
        <v>10</v>
      </c>
    </row>
    <row r="481" spans="2:6">
      <c r="B481" s="41">
        <v>45048.608456562506</v>
      </c>
      <c r="C481" s="17">
        <v>14</v>
      </c>
      <c r="D481" s="18">
        <v>17.73</v>
      </c>
      <c r="E481" s="10" t="s">
        <v>0</v>
      </c>
      <c r="F481" s="10" t="s">
        <v>10</v>
      </c>
    </row>
    <row r="482" spans="2:6">
      <c r="B482" s="41">
        <v>45048.608456562506</v>
      </c>
      <c r="C482" s="17">
        <v>14</v>
      </c>
      <c r="D482" s="18">
        <v>17.73</v>
      </c>
      <c r="E482" s="10" t="s">
        <v>0</v>
      </c>
      <c r="F482" s="10" t="s">
        <v>10</v>
      </c>
    </row>
    <row r="483" spans="2:6">
      <c r="B483" s="41">
        <v>45048.608456597227</v>
      </c>
      <c r="C483" s="17">
        <v>14</v>
      </c>
      <c r="D483" s="18">
        <v>17.73</v>
      </c>
      <c r="E483" s="10" t="s">
        <v>0</v>
      </c>
      <c r="F483" s="10" t="s">
        <v>10</v>
      </c>
    </row>
    <row r="484" spans="2:6">
      <c r="B484" s="41">
        <v>45048.611844247687</v>
      </c>
      <c r="C484" s="17">
        <v>5</v>
      </c>
      <c r="D484" s="18">
        <v>17.760000000000002</v>
      </c>
      <c r="E484" s="10" t="s">
        <v>0</v>
      </c>
      <c r="F484" s="10" t="s">
        <v>10</v>
      </c>
    </row>
    <row r="485" spans="2:6">
      <c r="B485" s="41">
        <v>45048.611844293984</v>
      </c>
      <c r="C485" s="17">
        <v>9</v>
      </c>
      <c r="D485" s="18">
        <v>17.760000000000002</v>
      </c>
      <c r="E485" s="10" t="s">
        <v>0</v>
      </c>
      <c r="F485" s="10" t="s">
        <v>10</v>
      </c>
    </row>
    <row r="486" spans="2:6">
      <c r="B486" s="41">
        <v>45048.611844293984</v>
      </c>
      <c r="C486" s="17">
        <v>14</v>
      </c>
      <c r="D486" s="18">
        <v>17.760000000000002</v>
      </c>
      <c r="E486" s="10" t="s">
        <v>0</v>
      </c>
      <c r="F486" s="10" t="s">
        <v>10</v>
      </c>
    </row>
    <row r="487" spans="2:6">
      <c r="B487" s="41">
        <v>45048.611844328705</v>
      </c>
      <c r="C487" s="17">
        <v>14</v>
      </c>
      <c r="D487" s="18">
        <v>17.760000000000002</v>
      </c>
      <c r="E487" s="10" t="s">
        <v>0</v>
      </c>
      <c r="F487" s="10" t="s">
        <v>10</v>
      </c>
    </row>
    <row r="488" spans="2:6">
      <c r="B488" s="41">
        <v>45048.611844328705</v>
      </c>
      <c r="C488" s="17">
        <v>10</v>
      </c>
      <c r="D488" s="18">
        <v>17.760000000000002</v>
      </c>
      <c r="E488" s="10" t="s">
        <v>0</v>
      </c>
      <c r="F488" s="10" t="s">
        <v>10</v>
      </c>
    </row>
    <row r="489" spans="2:6">
      <c r="B489" s="41">
        <v>45048.611844363426</v>
      </c>
      <c r="C489" s="17">
        <v>5</v>
      </c>
      <c r="D489" s="18">
        <v>17.760000000000002</v>
      </c>
      <c r="E489" s="10" t="s">
        <v>0</v>
      </c>
      <c r="F489" s="10" t="s">
        <v>10</v>
      </c>
    </row>
    <row r="490" spans="2:6">
      <c r="B490" s="41">
        <v>45048.611844363426</v>
      </c>
      <c r="C490" s="17">
        <v>7</v>
      </c>
      <c r="D490" s="18">
        <v>17.760000000000002</v>
      </c>
      <c r="E490" s="10" t="s">
        <v>0</v>
      </c>
      <c r="F490" s="10" t="s">
        <v>10</v>
      </c>
    </row>
    <row r="491" spans="2:6">
      <c r="B491" s="41">
        <v>45048.611844409723</v>
      </c>
      <c r="C491" s="17">
        <v>12</v>
      </c>
      <c r="D491" s="18">
        <v>17.760000000000002</v>
      </c>
      <c r="E491" s="10" t="s">
        <v>0</v>
      </c>
      <c r="F491" s="10" t="s">
        <v>10</v>
      </c>
    </row>
    <row r="492" spans="2:6">
      <c r="B492" s="41">
        <v>45048.611844409723</v>
      </c>
      <c r="C492" s="17">
        <v>9</v>
      </c>
      <c r="D492" s="18">
        <v>17.760000000000002</v>
      </c>
      <c r="E492" s="10" t="s">
        <v>0</v>
      </c>
      <c r="F492" s="10" t="s">
        <v>10</v>
      </c>
    </row>
    <row r="493" spans="2:6">
      <c r="B493" s="41">
        <v>45048.614115543984</v>
      </c>
      <c r="C493" s="17">
        <v>7</v>
      </c>
      <c r="D493" s="18">
        <v>17.760000000000002</v>
      </c>
      <c r="E493" s="10" t="s">
        <v>0</v>
      </c>
      <c r="F493" s="10" t="s">
        <v>10</v>
      </c>
    </row>
    <row r="494" spans="2:6">
      <c r="B494" s="41">
        <v>45048.614115543984</v>
      </c>
      <c r="C494" s="17">
        <v>14</v>
      </c>
      <c r="D494" s="18">
        <v>17.760000000000002</v>
      </c>
      <c r="E494" s="10" t="s">
        <v>0</v>
      </c>
      <c r="F494" s="10" t="s">
        <v>10</v>
      </c>
    </row>
    <row r="495" spans="2:6">
      <c r="B495" s="41">
        <v>45048.614115590281</v>
      </c>
      <c r="C495" s="17">
        <v>5</v>
      </c>
      <c r="D495" s="18">
        <v>17.760000000000002</v>
      </c>
      <c r="E495" s="10" t="s">
        <v>0</v>
      </c>
      <c r="F495" s="10" t="s">
        <v>10</v>
      </c>
    </row>
    <row r="496" spans="2:6">
      <c r="B496" s="41">
        <v>45048.614115590281</v>
      </c>
      <c r="C496" s="17">
        <v>9</v>
      </c>
      <c r="D496" s="18">
        <v>17.760000000000002</v>
      </c>
      <c r="E496" s="10" t="s">
        <v>0</v>
      </c>
      <c r="F496" s="10" t="s">
        <v>10</v>
      </c>
    </row>
    <row r="497" spans="2:6">
      <c r="B497" s="41">
        <v>45048.614115590281</v>
      </c>
      <c r="C497" s="17">
        <v>12</v>
      </c>
      <c r="D497" s="18">
        <v>17.760000000000002</v>
      </c>
      <c r="E497" s="10" t="s">
        <v>0</v>
      </c>
      <c r="F497" s="10" t="s">
        <v>10</v>
      </c>
    </row>
    <row r="498" spans="2:6">
      <c r="B498" s="41">
        <v>45048.614115625001</v>
      </c>
      <c r="C498" s="17">
        <v>7</v>
      </c>
      <c r="D498" s="18">
        <v>17.760000000000002</v>
      </c>
      <c r="E498" s="10" t="s">
        <v>0</v>
      </c>
      <c r="F498" s="10" t="s">
        <v>10</v>
      </c>
    </row>
    <row r="499" spans="2:6">
      <c r="B499" s="41">
        <v>45048.614115625001</v>
      </c>
      <c r="C499" s="17">
        <v>9</v>
      </c>
      <c r="D499" s="18">
        <v>17.760000000000002</v>
      </c>
      <c r="E499" s="10" t="s">
        <v>0</v>
      </c>
      <c r="F499" s="10" t="s">
        <v>10</v>
      </c>
    </row>
    <row r="500" spans="2:6">
      <c r="B500" s="41">
        <v>45048.618437847224</v>
      </c>
      <c r="C500" s="17">
        <v>8</v>
      </c>
      <c r="D500" s="18">
        <v>17.8</v>
      </c>
      <c r="E500" s="10" t="s">
        <v>0</v>
      </c>
      <c r="F500" s="10" t="s">
        <v>10</v>
      </c>
    </row>
    <row r="501" spans="2:6">
      <c r="B501" s="41">
        <v>45048.618437881945</v>
      </c>
      <c r="C501" s="17">
        <v>9</v>
      </c>
      <c r="D501" s="18">
        <v>17.8</v>
      </c>
      <c r="E501" s="10" t="s">
        <v>0</v>
      </c>
      <c r="F501" s="10" t="s">
        <v>10</v>
      </c>
    </row>
    <row r="502" spans="2:6">
      <c r="B502" s="41">
        <v>45048.618449571761</v>
      </c>
      <c r="C502" s="17">
        <v>11</v>
      </c>
      <c r="D502" s="18">
        <v>17.8</v>
      </c>
      <c r="E502" s="10" t="s">
        <v>0</v>
      </c>
      <c r="F502" s="10" t="s">
        <v>10</v>
      </c>
    </row>
    <row r="503" spans="2:6">
      <c r="B503" s="41">
        <v>45048.618472569447</v>
      </c>
      <c r="C503" s="17">
        <v>5</v>
      </c>
      <c r="D503" s="18">
        <v>17.8</v>
      </c>
      <c r="E503" s="10" t="s">
        <v>0</v>
      </c>
      <c r="F503" s="10" t="s">
        <v>10</v>
      </c>
    </row>
    <row r="504" spans="2:6">
      <c r="B504" s="41">
        <v>45048.618472569447</v>
      </c>
      <c r="C504" s="17">
        <v>5</v>
      </c>
      <c r="D504" s="18">
        <v>17.8</v>
      </c>
      <c r="E504" s="10" t="s">
        <v>0</v>
      </c>
      <c r="F504" s="10" t="s">
        <v>10</v>
      </c>
    </row>
    <row r="505" spans="2:6">
      <c r="B505" s="41">
        <v>45048.618507326391</v>
      </c>
      <c r="C505" s="17">
        <v>9</v>
      </c>
      <c r="D505" s="18">
        <v>17.8</v>
      </c>
      <c r="E505" s="10" t="s">
        <v>0</v>
      </c>
      <c r="F505" s="10" t="s">
        <v>10</v>
      </c>
    </row>
    <row r="506" spans="2:6">
      <c r="B506" s="41">
        <v>45048.618507326391</v>
      </c>
      <c r="C506" s="17">
        <v>9</v>
      </c>
      <c r="D506" s="18">
        <v>17.8</v>
      </c>
      <c r="E506" s="10" t="s">
        <v>0</v>
      </c>
      <c r="F506" s="10" t="s">
        <v>10</v>
      </c>
    </row>
    <row r="507" spans="2:6">
      <c r="B507" s="41">
        <v>45048.61851886574</v>
      </c>
      <c r="C507" s="17">
        <v>18</v>
      </c>
      <c r="D507" s="18">
        <v>17.79</v>
      </c>
      <c r="E507" s="10" t="s">
        <v>0</v>
      </c>
      <c r="F507" s="10" t="s">
        <v>10</v>
      </c>
    </row>
    <row r="508" spans="2:6">
      <c r="B508" s="41">
        <v>45048.618673993056</v>
      </c>
      <c r="C508" s="17">
        <v>12</v>
      </c>
      <c r="D508" s="18">
        <v>17.79</v>
      </c>
      <c r="E508" s="10" t="s">
        <v>0</v>
      </c>
      <c r="F508" s="10" t="s">
        <v>10</v>
      </c>
    </row>
    <row r="509" spans="2:6">
      <c r="B509" s="41">
        <v>45048.619211886573</v>
      </c>
      <c r="C509" s="17">
        <v>8</v>
      </c>
      <c r="D509" s="18">
        <v>17.79</v>
      </c>
      <c r="E509" s="10" t="s">
        <v>0</v>
      </c>
      <c r="F509" s="10" t="s">
        <v>10</v>
      </c>
    </row>
    <row r="510" spans="2:6">
      <c r="B510" s="41">
        <v>45048.619211886573</v>
      </c>
      <c r="C510" s="17">
        <v>11</v>
      </c>
      <c r="D510" s="18">
        <v>17.79</v>
      </c>
      <c r="E510" s="10" t="s">
        <v>0</v>
      </c>
      <c r="F510" s="10" t="s">
        <v>10</v>
      </c>
    </row>
    <row r="511" spans="2:6">
      <c r="B511" s="41">
        <v>45048.619211921301</v>
      </c>
      <c r="C511" s="17">
        <v>9</v>
      </c>
      <c r="D511" s="18">
        <v>17.79</v>
      </c>
      <c r="E511" s="10" t="s">
        <v>0</v>
      </c>
      <c r="F511" s="10" t="s">
        <v>10</v>
      </c>
    </row>
    <row r="512" spans="2:6">
      <c r="B512" s="41">
        <v>45048.619211956022</v>
      </c>
      <c r="C512" s="17">
        <v>9</v>
      </c>
      <c r="D512" s="18">
        <v>17.79</v>
      </c>
      <c r="E512" s="10" t="s">
        <v>0</v>
      </c>
      <c r="F512" s="10" t="s">
        <v>10</v>
      </c>
    </row>
    <row r="513" spans="2:6">
      <c r="B513" s="41">
        <v>45048.619780405097</v>
      </c>
      <c r="C513" s="17">
        <v>5</v>
      </c>
      <c r="D513" s="18">
        <v>17.79</v>
      </c>
      <c r="E513" s="10" t="s">
        <v>0</v>
      </c>
      <c r="F513" s="10" t="s">
        <v>10</v>
      </c>
    </row>
    <row r="514" spans="2:6">
      <c r="B514" s="41">
        <v>45048.620011921295</v>
      </c>
      <c r="C514" s="17">
        <v>10</v>
      </c>
      <c r="D514" s="18">
        <v>17.79</v>
      </c>
      <c r="E514" s="10" t="s">
        <v>0</v>
      </c>
      <c r="F514" s="10" t="s">
        <v>10</v>
      </c>
    </row>
    <row r="515" spans="2:6">
      <c r="B515" s="41">
        <v>45048.620011921295</v>
      </c>
      <c r="C515" s="17">
        <v>12</v>
      </c>
      <c r="D515" s="18">
        <v>17.79</v>
      </c>
      <c r="E515" s="10" t="s">
        <v>0</v>
      </c>
      <c r="F515" s="10" t="s">
        <v>10</v>
      </c>
    </row>
    <row r="516" spans="2:6">
      <c r="B516" s="41">
        <v>45048.624068020836</v>
      </c>
      <c r="C516" s="17">
        <v>7</v>
      </c>
      <c r="D516" s="18">
        <v>17.760000000000002</v>
      </c>
      <c r="E516" s="10" t="s">
        <v>0</v>
      </c>
      <c r="F516" s="10" t="s">
        <v>10</v>
      </c>
    </row>
    <row r="517" spans="2:6">
      <c r="B517" s="41">
        <v>45048.624068055557</v>
      </c>
      <c r="C517" s="17">
        <v>7</v>
      </c>
      <c r="D517" s="18">
        <v>17.760000000000002</v>
      </c>
      <c r="E517" s="10" t="s">
        <v>0</v>
      </c>
      <c r="F517" s="10" t="s">
        <v>10</v>
      </c>
    </row>
    <row r="518" spans="2:6">
      <c r="B518" s="41">
        <v>45048.624068055557</v>
      </c>
      <c r="C518" s="17">
        <v>12</v>
      </c>
      <c r="D518" s="18">
        <v>17.760000000000002</v>
      </c>
      <c r="E518" s="10" t="s">
        <v>0</v>
      </c>
      <c r="F518" s="10" t="s">
        <v>10</v>
      </c>
    </row>
    <row r="519" spans="2:6">
      <c r="B519" s="41">
        <v>45048.624068090277</v>
      </c>
      <c r="C519" s="17">
        <v>9</v>
      </c>
      <c r="D519" s="18">
        <v>17.760000000000002</v>
      </c>
      <c r="E519" s="10" t="s">
        <v>0</v>
      </c>
      <c r="F519" s="10" t="s">
        <v>10</v>
      </c>
    </row>
    <row r="520" spans="2:6">
      <c r="B520" s="41">
        <v>45048.624068136574</v>
      </c>
      <c r="C520" s="17">
        <v>5</v>
      </c>
      <c r="D520" s="18">
        <v>17.760000000000002</v>
      </c>
      <c r="E520" s="10" t="s">
        <v>0</v>
      </c>
      <c r="F520" s="10" t="s">
        <v>10</v>
      </c>
    </row>
    <row r="521" spans="2:6">
      <c r="B521" s="41">
        <v>45048.624068136574</v>
      </c>
      <c r="C521" s="17">
        <v>10</v>
      </c>
      <c r="D521" s="18">
        <v>17.760000000000002</v>
      </c>
      <c r="E521" s="10" t="s">
        <v>0</v>
      </c>
      <c r="F521" s="10" t="s">
        <v>10</v>
      </c>
    </row>
    <row r="522" spans="2:6">
      <c r="B522" s="41">
        <v>45048.624068171295</v>
      </c>
      <c r="C522" s="17">
        <v>7</v>
      </c>
      <c r="D522" s="18">
        <v>17.760000000000002</v>
      </c>
      <c r="E522" s="10" t="s">
        <v>0</v>
      </c>
      <c r="F522" s="10" t="s">
        <v>10</v>
      </c>
    </row>
    <row r="523" spans="2:6">
      <c r="B523" s="41">
        <v>45048.624068171295</v>
      </c>
      <c r="C523" s="17">
        <v>14</v>
      </c>
      <c r="D523" s="18">
        <v>17.760000000000002</v>
      </c>
      <c r="E523" s="10" t="s">
        <v>0</v>
      </c>
      <c r="F523" s="10" t="s">
        <v>10</v>
      </c>
    </row>
    <row r="524" spans="2:6">
      <c r="B524" s="41">
        <v>45048.624068206023</v>
      </c>
      <c r="C524" s="17">
        <v>5</v>
      </c>
      <c r="D524" s="18">
        <v>17.760000000000002</v>
      </c>
      <c r="E524" s="10" t="s">
        <v>0</v>
      </c>
      <c r="F524" s="10" t="s">
        <v>10</v>
      </c>
    </row>
    <row r="525" spans="2:6">
      <c r="B525" s="41">
        <v>45048.62406825232</v>
      </c>
      <c r="C525" s="17">
        <v>17</v>
      </c>
      <c r="D525" s="18">
        <v>17.760000000000002</v>
      </c>
      <c r="E525" s="10" t="s">
        <v>0</v>
      </c>
      <c r="F525" s="10" t="s">
        <v>10</v>
      </c>
    </row>
    <row r="526" spans="2:6">
      <c r="B526" s="41">
        <v>45048.624068287041</v>
      </c>
      <c r="C526" s="17">
        <v>8</v>
      </c>
      <c r="D526" s="18">
        <v>17.760000000000002</v>
      </c>
      <c r="E526" s="10" t="s">
        <v>0</v>
      </c>
      <c r="F526" s="10" t="s">
        <v>10</v>
      </c>
    </row>
    <row r="527" spans="2:6">
      <c r="B527" s="41">
        <v>45048.625333101852</v>
      </c>
      <c r="C527" s="17">
        <v>9</v>
      </c>
      <c r="D527" s="18">
        <v>17.739999999999998</v>
      </c>
      <c r="E527" s="10" t="s">
        <v>0</v>
      </c>
      <c r="F527" s="10" t="s">
        <v>10</v>
      </c>
    </row>
    <row r="528" spans="2:6">
      <c r="B528" s="41">
        <v>45048.625333136573</v>
      </c>
      <c r="C528" s="17">
        <v>5</v>
      </c>
      <c r="D528" s="18">
        <v>17.739999999999998</v>
      </c>
      <c r="E528" s="10" t="s">
        <v>0</v>
      </c>
      <c r="F528" s="10" t="s">
        <v>10</v>
      </c>
    </row>
    <row r="529" spans="2:6">
      <c r="B529" s="41">
        <v>45048.62533318287</v>
      </c>
      <c r="C529" s="17">
        <v>14</v>
      </c>
      <c r="D529" s="18">
        <v>17.73</v>
      </c>
      <c r="E529" s="10" t="s">
        <v>0</v>
      </c>
      <c r="F529" s="10" t="s">
        <v>10</v>
      </c>
    </row>
    <row r="530" spans="2:6">
      <c r="B530" s="41">
        <v>45048.62533318287</v>
      </c>
      <c r="C530" s="17">
        <v>18</v>
      </c>
      <c r="D530" s="18">
        <v>17.73</v>
      </c>
      <c r="E530" s="10" t="s">
        <v>0</v>
      </c>
      <c r="F530" s="10" t="s">
        <v>10</v>
      </c>
    </row>
    <row r="531" spans="2:6">
      <c r="B531" s="41">
        <v>45048.62533318287</v>
      </c>
      <c r="C531" s="17">
        <v>13</v>
      </c>
      <c r="D531" s="18">
        <v>17.73</v>
      </c>
      <c r="E531" s="10" t="s">
        <v>0</v>
      </c>
      <c r="F531" s="10" t="s">
        <v>10</v>
      </c>
    </row>
    <row r="532" spans="2:6">
      <c r="B532" s="41">
        <v>45048.625333217598</v>
      </c>
      <c r="C532" s="17">
        <v>11</v>
      </c>
      <c r="D532" s="18">
        <v>17.73</v>
      </c>
      <c r="E532" s="10" t="s">
        <v>0</v>
      </c>
      <c r="F532" s="10" t="s">
        <v>10</v>
      </c>
    </row>
    <row r="533" spans="2:6">
      <c r="B533" s="41">
        <v>45048.625333217598</v>
      </c>
      <c r="C533" s="17">
        <v>15</v>
      </c>
      <c r="D533" s="18">
        <v>17.73</v>
      </c>
      <c r="E533" s="10" t="s">
        <v>0</v>
      </c>
      <c r="F533" s="10" t="s">
        <v>10</v>
      </c>
    </row>
    <row r="534" spans="2:6">
      <c r="B534" s="41">
        <v>45048.625333252319</v>
      </c>
      <c r="C534" s="17">
        <v>19</v>
      </c>
      <c r="D534" s="18">
        <v>17.71</v>
      </c>
      <c r="E534" s="10" t="s">
        <v>0</v>
      </c>
      <c r="F534" s="10" t="s">
        <v>10</v>
      </c>
    </row>
    <row r="535" spans="2:6">
      <c r="B535" s="41">
        <v>45048.625333252319</v>
      </c>
      <c r="C535" s="17">
        <v>22</v>
      </c>
      <c r="D535" s="18">
        <v>17.73</v>
      </c>
      <c r="E535" s="10" t="s">
        <v>0</v>
      </c>
      <c r="F535" s="10" t="s">
        <v>10</v>
      </c>
    </row>
    <row r="536" spans="2:6">
      <c r="B536" s="41">
        <v>45048.627432025467</v>
      </c>
      <c r="C536" s="17">
        <v>8</v>
      </c>
      <c r="D536" s="18">
        <v>17.71</v>
      </c>
      <c r="E536" s="10" t="s">
        <v>0</v>
      </c>
      <c r="F536" s="10" t="s">
        <v>10</v>
      </c>
    </row>
    <row r="537" spans="2:6">
      <c r="B537" s="41">
        <v>45048.627432025467</v>
      </c>
      <c r="C537" s="17">
        <v>10</v>
      </c>
      <c r="D537" s="18">
        <v>17.71</v>
      </c>
      <c r="E537" s="10" t="s">
        <v>0</v>
      </c>
      <c r="F537" s="10" t="s">
        <v>10</v>
      </c>
    </row>
    <row r="538" spans="2:6">
      <c r="B538" s="41">
        <v>45048.627432060188</v>
      </c>
      <c r="C538" s="17">
        <v>9</v>
      </c>
      <c r="D538" s="18">
        <v>17.71</v>
      </c>
      <c r="E538" s="10" t="s">
        <v>0</v>
      </c>
      <c r="F538" s="10" t="s">
        <v>10</v>
      </c>
    </row>
    <row r="539" spans="2:6">
      <c r="B539" s="41">
        <v>45048.627432060188</v>
      </c>
      <c r="C539" s="17">
        <v>14</v>
      </c>
      <c r="D539" s="18">
        <v>17.71</v>
      </c>
      <c r="E539" s="10" t="s">
        <v>0</v>
      </c>
      <c r="F539" s="10" t="s">
        <v>10</v>
      </c>
    </row>
    <row r="540" spans="2:6">
      <c r="B540" s="41">
        <v>45048.627432094909</v>
      </c>
      <c r="C540" s="17">
        <v>7</v>
      </c>
      <c r="D540" s="18">
        <v>17.71</v>
      </c>
      <c r="E540" s="10" t="s">
        <v>0</v>
      </c>
      <c r="F540" s="10" t="s">
        <v>10</v>
      </c>
    </row>
    <row r="541" spans="2:6">
      <c r="B541" s="41">
        <v>45048.627432094909</v>
      </c>
      <c r="C541" s="17">
        <v>10</v>
      </c>
      <c r="D541" s="18">
        <v>17.71</v>
      </c>
      <c r="E541" s="10" t="s">
        <v>0</v>
      </c>
      <c r="F541" s="10" t="s">
        <v>10</v>
      </c>
    </row>
    <row r="542" spans="2:6">
      <c r="B542" s="41">
        <v>45048.627432141206</v>
      </c>
      <c r="C542" s="17">
        <v>10</v>
      </c>
      <c r="D542" s="18">
        <v>17.71</v>
      </c>
      <c r="E542" s="10" t="s">
        <v>0</v>
      </c>
      <c r="F542" s="10" t="s">
        <v>10</v>
      </c>
    </row>
    <row r="543" spans="2:6">
      <c r="B543" s="41">
        <v>45048.628600729171</v>
      </c>
      <c r="C543" s="17">
        <v>5</v>
      </c>
      <c r="D543" s="18">
        <v>17.71</v>
      </c>
      <c r="E543" s="10" t="s">
        <v>0</v>
      </c>
      <c r="F543" s="10" t="s">
        <v>10</v>
      </c>
    </row>
    <row r="544" spans="2:6">
      <c r="B544" s="41">
        <v>45048.628600775468</v>
      </c>
      <c r="C544" s="17">
        <v>9</v>
      </c>
      <c r="D544" s="18">
        <v>17.71</v>
      </c>
      <c r="E544" s="10" t="s">
        <v>0</v>
      </c>
      <c r="F544" s="10" t="s">
        <v>10</v>
      </c>
    </row>
    <row r="545" spans="2:6">
      <c r="B545" s="41">
        <v>45048.628600775468</v>
      </c>
      <c r="C545" s="17">
        <v>13</v>
      </c>
      <c r="D545" s="18">
        <v>17.71</v>
      </c>
      <c r="E545" s="10" t="s">
        <v>0</v>
      </c>
      <c r="F545" s="10" t="s">
        <v>10</v>
      </c>
    </row>
    <row r="546" spans="2:6">
      <c r="B546" s="41">
        <v>45048.628600810189</v>
      </c>
      <c r="C546" s="17">
        <v>9</v>
      </c>
      <c r="D546" s="18">
        <v>17.71</v>
      </c>
      <c r="E546" s="10" t="s">
        <v>0</v>
      </c>
      <c r="F546" s="10" t="s">
        <v>10</v>
      </c>
    </row>
    <row r="547" spans="2:6">
      <c r="B547" s="41">
        <v>45048.628600810189</v>
      </c>
      <c r="C547" s="17">
        <v>11</v>
      </c>
      <c r="D547" s="18">
        <v>17.71</v>
      </c>
      <c r="E547" s="10" t="s">
        <v>0</v>
      </c>
      <c r="F547" s="10" t="s">
        <v>10</v>
      </c>
    </row>
    <row r="548" spans="2:6">
      <c r="B548" s="41">
        <v>45048.62860084491</v>
      </c>
      <c r="C548" s="17">
        <v>14</v>
      </c>
      <c r="D548" s="18">
        <v>17.71</v>
      </c>
      <c r="E548" s="10" t="s">
        <v>0</v>
      </c>
      <c r="F548" s="10" t="s">
        <v>10</v>
      </c>
    </row>
    <row r="549" spans="2:6">
      <c r="B549" s="41">
        <v>45048.629836261578</v>
      </c>
      <c r="C549" s="17">
        <v>5</v>
      </c>
      <c r="D549" s="18">
        <v>17.73</v>
      </c>
      <c r="E549" s="10" t="s">
        <v>0</v>
      </c>
      <c r="F549" s="10" t="s">
        <v>10</v>
      </c>
    </row>
    <row r="550" spans="2:6">
      <c r="B550" s="41">
        <v>45048.630242557876</v>
      </c>
      <c r="C550" s="17">
        <v>8</v>
      </c>
      <c r="D550" s="18">
        <v>17.73</v>
      </c>
      <c r="E550" s="10" t="s">
        <v>0</v>
      </c>
      <c r="F550" s="10" t="s">
        <v>10</v>
      </c>
    </row>
    <row r="551" spans="2:6">
      <c r="B551" s="41">
        <v>45048.630242592597</v>
      </c>
      <c r="C551" s="17">
        <v>9</v>
      </c>
      <c r="D551" s="18">
        <v>17.73</v>
      </c>
      <c r="E551" s="10" t="s">
        <v>0</v>
      </c>
      <c r="F551" s="10" t="s">
        <v>10</v>
      </c>
    </row>
    <row r="552" spans="2:6">
      <c r="B552" s="41">
        <v>45048.630907604173</v>
      </c>
      <c r="C552" s="17">
        <v>15</v>
      </c>
      <c r="D552" s="18">
        <v>17.73</v>
      </c>
      <c r="E552" s="10" t="s">
        <v>0</v>
      </c>
      <c r="F552" s="10" t="s">
        <v>10</v>
      </c>
    </row>
    <row r="553" spans="2:6">
      <c r="B553" s="41">
        <v>45048.630907604173</v>
      </c>
      <c r="C553" s="17">
        <v>6</v>
      </c>
      <c r="D553" s="18">
        <v>17.73</v>
      </c>
      <c r="E553" s="10" t="s">
        <v>0</v>
      </c>
      <c r="F553" s="10" t="s">
        <v>10</v>
      </c>
    </row>
    <row r="554" spans="2:6">
      <c r="B554" s="41">
        <v>45048.630907638893</v>
      </c>
      <c r="C554" s="17">
        <v>12</v>
      </c>
      <c r="D554" s="18">
        <v>17.73</v>
      </c>
      <c r="E554" s="10" t="s">
        <v>0</v>
      </c>
      <c r="F554" s="10" t="s">
        <v>10</v>
      </c>
    </row>
    <row r="555" spans="2:6">
      <c r="B555" s="41">
        <v>45048.634074849542</v>
      </c>
      <c r="C555" s="17">
        <v>10</v>
      </c>
      <c r="D555" s="18">
        <v>17.78</v>
      </c>
      <c r="E555" s="10" t="s">
        <v>0</v>
      </c>
      <c r="F555" s="10" t="s">
        <v>10</v>
      </c>
    </row>
    <row r="556" spans="2:6">
      <c r="B556" s="41">
        <v>45048.634074884263</v>
      </c>
      <c r="C556" s="17">
        <v>5</v>
      </c>
      <c r="D556" s="18">
        <v>17.78</v>
      </c>
      <c r="E556" s="10" t="s">
        <v>0</v>
      </c>
      <c r="F556" s="10" t="s">
        <v>10</v>
      </c>
    </row>
    <row r="557" spans="2:6">
      <c r="B557" s="41">
        <v>45048.634074884263</v>
      </c>
      <c r="C557" s="17">
        <v>5</v>
      </c>
      <c r="D557" s="18">
        <v>17.78</v>
      </c>
      <c r="E557" s="10" t="s">
        <v>0</v>
      </c>
      <c r="F557" s="10" t="s">
        <v>10</v>
      </c>
    </row>
    <row r="558" spans="2:6">
      <c r="B558" s="41">
        <v>45048.634074918984</v>
      </c>
      <c r="C558" s="17">
        <v>12</v>
      </c>
      <c r="D558" s="18">
        <v>17.78</v>
      </c>
      <c r="E558" s="10" t="s">
        <v>0</v>
      </c>
      <c r="F558" s="10" t="s">
        <v>10</v>
      </c>
    </row>
    <row r="559" spans="2:6">
      <c r="B559" s="41">
        <v>45048.634074918984</v>
      </c>
      <c r="C559" s="17">
        <v>4</v>
      </c>
      <c r="D559" s="18">
        <v>17.78</v>
      </c>
      <c r="E559" s="10" t="s">
        <v>0</v>
      </c>
      <c r="F559" s="10" t="s">
        <v>10</v>
      </c>
    </row>
    <row r="560" spans="2:6">
      <c r="B560" s="41">
        <v>45048.634074965281</v>
      </c>
      <c r="C560" s="17">
        <v>5</v>
      </c>
      <c r="D560" s="18">
        <v>17.78</v>
      </c>
      <c r="E560" s="10" t="s">
        <v>0</v>
      </c>
      <c r="F560" s="10" t="s">
        <v>10</v>
      </c>
    </row>
    <row r="561" spans="2:6">
      <c r="B561" s="41">
        <v>45048.634074965281</v>
      </c>
      <c r="C561" s="17">
        <v>8</v>
      </c>
      <c r="D561" s="18">
        <v>17.78</v>
      </c>
      <c r="E561" s="10" t="s">
        <v>0</v>
      </c>
      <c r="F561" s="10" t="s">
        <v>10</v>
      </c>
    </row>
    <row r="562" spans="2:6">
      <c r="B562" s="41">
        <v>45048.634074965281</v>
      </c>
      <c r="C562" s="17">
        <v>13</v>
      </c>
      <c r="D562" s="18">
        <v>17.78</v>
      </c>
      <c r="E562" s="10" t="s">
        <v>0</v>
      </c>
      <c r="F562" s="10" t="s">
        <v>10</v>
      </c>
    </row>
    <row r="563" spans="2:6">
      <c r="B563" s="41">
        <v>45048.634075000002</v>
      </c>
      <c r="C563" s="17">
        <v>14</v>
      </c>
      <c r="D563" s="18">
        <v>17.78</v>
      </c>
      <c r="E563" s="10" t="s">
        <v>0</v>
      </c>
      <c r="F563" s="10" t="s">
        <v>10</v>
      </c>
    </row>
    <row r="564" spans="2:6">
      <c r="B564" s="41">
        <v>45048.634075000002</v>
      </c>
      <c r="C564" s="17">
        <v>15</v>
      </c>
      <c r="D564" s="18">
        <v>17.78</v>
      </c>
      <c r="E564" s="10" t="s">
        <v>0</v>
      </c>
      <c r="F564" s="10" t="s">
        <v>10</v>
      </c>
    </row>
    <row r="565" spans="2:6">
      <c r="B565" s="41">
        <v>45048.63535462963</v>
      </c>
      <c r="C565" s="17">
        <v>9</v>
      </c>
      <c r="D565" s="18">
        <v>17.77</v>
      </c>
      <c r="E565" s="10" t="s">
        <v>0</v>
      </c>
      <c r="F565" s="10" t="s">
        <v>10</v>
      </c>
    </row>
    <row r="566" spans="2:6">
      <c r="B566" s="41">
        <v>45048.63535462963</v>
      </c>
      <c r="C566" s="17">
        <v>8</v>
      </c>
      <c r="D566" s="18">
        <v>17.77</v>
      </c>
      <c r="E566" s="10" t="s">
        <v>0</v>
      </c>
      <c r="F566" s="10" t="s">
        <v>10</v>
      </c>
    </row>
    <row r="567" spans="2:6">
      <c r="B567" s="41">
        <v>45048.636174733801</v>
      </c>
      <c r="C567" s="17">
        <v>6</v>
      </c>
      <c r="D567" s="18">
        <v>17.78</v>
      </c>
      <c r="E567" s="10" t="s">
        <v>0</v>
      </c>
      <c r="F567" s="10" t="s">
        <v>10</v>
      </c>
    </row>
    <row r="568" spans="2:6">
      <c r="B568" s="41">
        <v>45048.63682511574</v>
      </c>
      <c r="C568" s="17">
        <v>14</v>
      </c>
      <c r="D568" s="18">
        <v>17.78</v>
      </c>
      <c r="E568" s="10" t="s">
        <v>0</v>
      </c>
      <c r="F568" s="10" t="s">
        <v>10</v>
      </c>
    </row>
    <row r="569" spans="2:6">
      <c r="B569" s="41">
        <v>45048.636825150468</v>
      </c>
      <c r="C569" s="17">
        <v>9</v>
      </c>
      <c r="D569" s="18">
        <v>17.77</v>
      </c>
      <c r="E569" s="10" t="s">
        <v>0</v>
      </c>
      <c r="F569" s="10" t="s">
        <v>10</v>
      </c>
    </row>
    <row r="570" spans="2:6">
      <c r="B570" s="41">
        <v>45048.636825150468</v>
      </c>
      <c r="C570" s="17">
        <v>8</v>
      </c>
      <c r="D570" s="18">
        <v>17.78</v>
      </c>
      <c r="E570" s="10" t="s">
        <v>0</v>
      </c>
      <c r="F570" s="10" t="s">
        <v>10</v>
      </c>
    </row>
    <row r="571" spans="2:6">
      <c r="B571" s="41">
        <v>45048.636825196765</v>
      </c>
      <c r="C571" s="17">
        <v>8</v>
      </c>
      <c r="D571" s="18">
        <v>17.77</v>
      </c>
      <c r="E571" s="10" t="s">
        <v>0</v>
      </c>
      <c r="F571" s="10" t="s">
        <v>10</v>
      </c>
    </row>
    <row r="572" spans="2:6">
      <c r="B572" s="41">
        <v>45048.636825231486</v>
      </c>
      <c r="C572" s="17">
        <v>16</v>
      </c>
      <c r="D572" s="18">
        <v>17.77</v>
      </c>
      <c r="E572" s="10" t="s">
        <v>0</v>
      </c>
      <c r="F572" s="10" t="s">
        <v>10</v>
      </c>
    </row>
    <row r="573" spans="2:6">
      <c r="B573" s="41">
        <v>45048.636825231486</v>
      </c>
      <c r="C573" s="17">
        <v>10</v>
      </c>
      <c r="D573" s="18">
        <v>17.77</v>
      </c>
      <c r="E573" s="10" t="s">
        <v>0</v>
      </c>
      <c r="F573" s="10" t="s">
        <v>10</v>
      </c>
    </row>
    <row r="574" spans="2:6">
      <c r="B574" s="41">
        <v>45048.637432210649</v>
      </c>
      <c r="C574" s="17">
        <v>12</v>
      </c>
      <c r="D574" s="18">
        <v>17.77</v>
      </c>
      <c r="E574" s="10" t="s">
        <v>0</v>
      </c>
      <c r="F574" s="10" t="s">
        <v>10</v>
      </c>
    </row>
    <row r="575" spans="2:6">
      <c r="B575" s="41">
        <v>45048.637432256946</v>
      </c>
      <c r="C575" s="17">
        <v>18</v>
      </c>
      <c r="D575" s="18">
        <v>17.77</v>
      </c>
      <c r="E575" s="10" t="s">
        <v>0</v>
      </c>
      <c r="F575" s="10" t="s">
        <v>10</v>
      </c>
    </row>
    <row r="576" spans="2:6">
      <c r="B576" s="41">
        <v>45048.638060613426</v>
      </c>
      <c r="C576" s="17">
        <v>4</v>
      </c>
      <c r="D576" s="18">
        <v>17.77</v>
      </c>
      <c r="E576" s="10" t="s">
        <v>0</v>
      </c>
      <c r="F576" s="10" t="s">
        <v>10</v>
      </c>
    </row>
    <row r="577" spans="2:6">
      <c r="B577" s="41">
        <v>45048.638742592593</v>
      </c>
      <c r="C577" s="17">
        <v>10</v>
      </c>
      <c r="D577" s="18">
        <v>17.77</v>
      </c>
      <c r="E577" s="10" t="s">
        <v>0</v>
      </c>
      <c r="F577" s="10" t="s">
        <v>10</v>
      </c>
    </row>
    <row r="578" spans="2:6">
      <c r="B578" s="41">
        <v>45048.638742627314</v>
      </c>
      <c r="C578" s="17">
        <v>9</v>
      </c>
      <c r="D578" s="18">
        <v>17.760000000000002</v>
      </c>
      <c r="E578" s="10" t="s">
        <v>0</v>
      </c>
      <c r="F578" s="10" t="s">
        <v>10</v>
      </c>
    </row>
    <row r="579" spans="2:6">
      <c r="B579" s="41">
        <v>45048.638742627314</v>
      </c>
      <c r="C579" s="17">
        <v>14</v>
      </c>
      <c r="D579" s="18">
        <v>17.77</v>
      </c>
      <c r="E579" s="10" t="s">
        <v>0</v>
      </c>
      <c r="F579" s="10" t="s">
        <v>10</v>
      </c>
    </row>
    <row r="580" spans="2:6">
      <c r="B580" s="41">
        <v>45048.638742673611</v>
      </c>
      <c r="C580" s="17">
        <v>14</v>
      </c>
      <c r="D580" s="18">
        <v>17.760000000000002</v>
      </c>
      <c r="E580" s="10" t="s">
        <v>0</v>
      </c>
      <c r="F580" s="10" t="s">
        <v>10</v>
      </c>
    </row>
    <row r="581" spans="2:6">
      <c r="B581" s="41">
        <v>45048.639237384261</v>
      </c>
      <c r="C581" s="17">
        <v>11</v>
      </c>
      <c r="D581" s="18">
        <v>17.75</v>
      </c>
      <c r="E581" s="10" t="s">
        <v>0</v>
      </c>
      <c r="F581" s="10" t="s">
        <v>10</v>
      </c>
    </row>
    <row r="582" spans="2:6">
      <c r="B582" s="41">
        <v>45048.639237418982</v>
      </c>
      <c r="C582" s="17">
        <v>8</v>
      </c>
      <c r="D582" s="18">
        <v>17.75</v>
      </c>
      <c r="E582" s="10" t="s">
        <v>0</v>
      </c>
      <c r="F582" s="10" t="s">
        <v>10</v>
      </c>
    </row>
    <row r="583" spans="2:6">
      <c r="B583" s="41">
        <v>45048.640077974538</v>
      </c>
      <c r="C583" s="17">
        <v>4</v>
      </c>
      <c r="D583" s="18">
        <v>17.75</v>
      </c>
      <c r="E583" s="10" t="s">
        <v>0</v>
      </c>
      <c r="F583" s="10" t="s">
        <v>10</v>
      </c>
    </row>
    <row r="584" spans="2:6">
      <c r="B584" s="41">
        <v>45048.640078009259</v>
      </c>
      <c r="C584" s="17">
        <v>17</v>
      </c>
      <c r="D584" s="18">
        <v>17.75</v>
      </c>
      <c r="E584" s="10" t="s">
        <v>0</v>
      </c>
      <c r="F584" s="10" t="s">
        <v>10</v>
      </c>
    </row>
    <row r="585" spans="2:6">
      <c r="B585" s="41">
        <v>45048.640782210648</v>
      </c>
      <c r="C585" s="17">
        <v>12</v>
      </c>
      <c r="D585" s="18">
        <v>17.739999999999998</v>
      </c>
      <c r="E585" s="10" t="s">
        <v>0</v>
      </c>
      <c r="F585" s="10" t="s">
        <v>10</v>
      </c>
    </row>
    <row r="586" spans="2:6">
      <c r="B586" s="41">
        <v>45048.640965625003</v>
      </c>
      <c r="C586" s="17">
        <v>11</v>
      </c>
      <c r="D586" s="18">
        <v>17.739999999999998</v>
      </c>
      <c r="E586" s="10" t="s">
        <v>0</v>
      </c>
      <c r="F586" s="10" t="s">
        <v>10</v>
      </c>
    </row>
    <row r="587" spans="2:6">
      <c r="B587" s="41">
        <v>45048.640965659724</v>
      </c>
      <c r="C587" s="17">
        <v>16</v>
      </c>
      <c r="D587" s="18">
        <v>17.73</v>
      </c>
      <c r="E587" s="10" t="s">
        <v>0</v>
      </c>
      <c r="F587" s="10" t="s">
        <v>10</v>
      </c>
    </row>
    <row r="588" spans="2:6">
      <c r="B588" s="41">
        <v>45048.640965659724</v>
      </c>
      <c r="C588" s="17">
        <v>40</v>
      </c>
      <c r="D588" s="18">
        <v>17.73</v>
      </c>
      <c r="E588" s="10" t="s">
        <v>0</v>
      </c>
      <c r="F588" s="10" t="s">
        <v>10</v>
      </c>
    </row>
    <row r="589" spans="2:6">
      <c r="B589" s="41">
        <v>45048.642453275468</v>
      </c>
      <c r="C589" s="17">
        <v>7</v>
      </c>
      <c r="D589" s="18">
        <v>17.75</v>
      </c>
      <c r="E589" s="10" t="s">
        <v>0</v>
      </c>
      <c r="F589" s="10" t="s">
        <v>10</v>
      </c>
    </row>
    <row r="590" spans="2:6">
      <c r="B590" s="41">
        <v>45048.642622025465</v>
      </c>
      <c r="C590" s="17">
        <v>9</v>
      </c>
      <c r="D590" s="18">
        <v>17.75</v>
      </c>
      <c r="E590" s="10" t="s">
        <v>0</v>
      </c>
      <c r="F590" s="10" t="s">
        <v>10</v>
      </c>
    </row>
    <row r="591" spans="2:6">
      <c r="B591" s="41">
        <v>45048.64262762732</v>
      </c>
      <c r="C591" s="17">
        <v>13</v>
      </c>
      <c r="D591" s="18">
        <v>17.75</v>
      </c>
      <c r="E591" s="10" t="s">
        <v>0</v>
      </c>
      <c r="F591" s="10" t="s">
        <v>10</v>
      </c>
    </row>
    <row r="592" spans="2:6">
      <c r="B592" s="41">
        <v>45048.64322873843</v>
      </c>
      <c r="C592" s="17">
        <v>10</v>
      </c>
      <c r="D592" s="18">
        <v>17.75</v>
      </c>
      <c r="E592" s="10" t="s">
        <v>0</v>
      </c>
      <c r="F592" s="10" t="s">
        <v>10</v>
      </c>
    </row>
    <row r="593" spans="2:6">
      <c r="B593" s="41">
        <v>45048.643228784727</v>
      </c>
      <c r="C593" s="17">
        <v>5</v>
      </c>
      <c r="D593" s="18">
        <v>17.75</v>
      </c>
      <c r="E593" s="10" t="s">
        <v>0</v>
      </c>
      <c r="F593" s="10" t="s">
        <v>10</v>
      </c>
    </row>
    <row r="594" spans="2:6">
      <c r="B594" s="41">
        <v>45048.643235416668</v>
      </c>
      <c r="C594" s="17">
        <v>12</v>
      </c>
      <c r="D594" s="18">
        <v>17.739999999999998</v>
      </c>
      <c r="E594" s="10" t="s">
        <v>0</v>
      </c>
      <c r="F594" s="10" t="s">
        <v>10</v>
      </c>
    </row>
    <row r="595" spans="2:6">
      <c r="B595" s="41">
        <v>45048.643747534727</v>
      </c>
      <c r="C595" s="17">
        <v>21</v>
      </c>
      <c r="D595" s="18">
        <v>17.72</v>
      </c>
      <c r="E595" s="10" t="s">
        <v>0</v>
      </c>
      <c r="F595" s="10" t="s">
        <v>10</v>
      </c>
    </row>
    <row r="596" spans="2:6">
      <c r="B596" s="41">
        <v>45048.643747569447</v>
      </c>
      <c r="C596" s="17">
        <v>5</v>
      </c>
      <c r="D596" s="18">
        <v>17.72</v>
      </c>
      <c r="E596" s="10" t="s">
        <v>0</v>
      </c>
      <c r="F596" s="10" t="s">
        <v>10</v>
      </c>
    </row>
    <row r="597" spans="2:6">
      <c r="B597" s="41">
        <v>45048.644101539358</v>
      </c>
      <c r="C597" s="17">
        <v>7</v>
      </c>
      <c r="D597" s="18">
        <v>17.73</v>
      </c>
      <c r="E597" s="10" t="s">
        <v>0</v>
      </c>
      <c r="F597" s="10" t="s">
        <v>10</v>
      </c>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sheetData>
  <mergeCells count="1">
    <mergeCell ref="B4:C4"/>
  </mergeCells>
  <conditionalFormatting sqref="C8:F8 C9:E9 B9:B1309 C10:F1309">
    <cfRule type="notContainsBlanks" dxfId="11" priority="58">
      <formula>LEN(TRIM(B8))&gt;0</formula>
    </cfRule>
  </conditionalFormatting>
  <conditionalFormatting sqref="F9">
    <cfRule type="notContainsBlanks" dxfId="10" priority="57">
      <formula>LEN(TRIM(F9))&gt;0</formula>
    </cfRule>
  </conditionalFormatting>
  <conditionalFormatting sqref="B8">
    <cfRule type="notContainsBlanks" dxfId="9" priority="36">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E51FF-EB3E-445C-8B53-0406F245087F}">
  <sheetPr>
    <pageSetUpPr fitToPage="1"/>
  </sheetPr>
  <dimension ref="A1:H1309"/>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49</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20049</v>
      </c>
      <c r="D7" s="38">
        <f>+SUMPRODUCT(C8:C19547,D8:D19547)/C7</f>
        <v>17.542626564915963</v>
      </c>
      <c r="E7" s="13" t="s">
        <v>0</v>
      </c>
      <c r="F7" s="13" t="s">
        <v>10</v>
      </c>
      <c r="H7" s="44"/>
    </row>
    <row r="8" spans="1:8">
      <c r="B8" s="41">
        <v>45049.294413425931</v>
      </c>
      <c r="C8" s="17">
        <v>52</v>
      </c>
      <c r="D8" s="18">
        <v>17.78</v>
      </c>
      <c r="E8" s="10" t="s">
        <v>0</v>
      </c>
      <c r="F8" s="10" t="s">
        <v>10</v>
      </c>
    </row>
    <row r="9" spans="1:8">
      <c r="B9" s="41">
        <v>45049.294413460651</v>
      </c>
      <c r="C9" s="17">
        <v>33</v>
      </c>
      <c r="D9" s="18">
        <v>17.79</v>
      </c>
      <c r="E9" s="10" t="s">
        <v>0</v>
      </c>
      <c r="F9" s="10" t="s">
        <v>10</v>
      </c>
    </row>
    <row r="10" spans="1:8">
      <c r="B10" s="41">
        <v>45049.294502627316</v>
      </c>
      <c r="C10" s="17">
        <v>7</v>
      </c>
      <c r="D10" s="18">
        <v>17.78</v>
      </c>
      <c r="E10" s="10" t="s">
        <v>0</v>
      </c>
      <c r="F10" s="10" t="s">
        <v>10</v>
      </c>
    </row>
    <row r="11" spans="1:8">
      <c r="B11" s="41">
        <v>45049.294560497685</v>
      </c>
      <c r="C11" s="17">
        <v>9</v>
      </c>
      <c r="D11" s="18">
        <v>17.78</v>
      </c>
      <c r="E11" s="10" t="s">
        <v>0</v>
      </c>
      <c r="F11" s="10" t="s">
        <v>10</v>
      </c>
    </row>
    <row r="12" spans="1:8">
      <c r="B12" s="41">
        <v>45049.294619444445</v>
      </c>
      <c r="C12" s="17">
        <v>14</v>
      </c>
      <c r="D12" s="18">
        <v>17.78</v>
      </c>
      <c r="E12" s="10" t="s">
        <v>0</v>
      </c>
      <c r="F12" s="10" t="s">
        <v>10</v>
      </c>
    </row>
    <row r="13" spans="1:8">
      <c r="B13" s="41">
        <v>45049.294676238431</v>
      </c>
      <c r="C13" s="17">
        <v>6</v>
      </c>
      <c r="D13" s="18">
        <v>17.78</v>
      </c>
      <c r="E13" s="10" t="s">
        <v>0</v>
      </c>
      <c r="F13" s="10" t="s">
        <v>10</v>
      </c>
    </row>
    <row r="14" spans="1:8">
      <c r="B14" s="41">
        <v>45049.294807951388</v>
      </c>
      <c r="C14" s="17">
        <v>20</v>
      </c>
      <c r="D14" s="18">
        <v>17.78</v>
      </c>
      <c r="E14" s="10" t="s">
        <v>0</v>
      </c>
      <c r="F14" s="10" t="s">
        <v>10</v>
      </c>
    </row>
    <row r="15" spans="1:8">
      <c r="B15" s="41">
        <v>45049.295000312501</v>
      </c>
      <c r="C15" s="17">
        <v>19</v>
      </c>
      <c r="D15" s="18">
        <v>17.78</v>
      </c>
      <c r="E15" s="10" t="s">
        <v>0</v>
      </c>
      <c r="F15" s="10" t="s">
        <v>10</v>
      </c>
    </row>
    <row r="16" spans="1:8">
      <c r="B16" s="41">
        <v>45049.29510447917</v>
      </c>
      <c r="C16" s="17">
        <v>14</v>
      </c>
      <c r="D16" s="18">
        <v>17.78</v>
      </c>
      <c r="E16" s="10" t="s">
        <v>0</v>
      </c>
      <c r="F16" s="10" t="s">
        <v>10</v>
      </c>
    </row>
    <row r="17" spans="2:6">
      <c r="B17" s="41">
        <v>45049.295920370372</v>
      </c>
      <c r="C17" s="17">
        <v>52</v>
      </c>
      <c r="D17" s="18">
        <v>17.77</v>
      </c>
      <c r="E17" s="10" t="s">
        <v>0</v>
      </c>
      <c r="F17" s="10" t="s">
        <v>10</v>
      </c>
    </row>
    <row r="18" spans="2:6">
      <c r="B18" s="41">
        <v>45049.295920370372</v>
      </c>
      <c r="C18" s="17">
        <v>7</v>
      </c>
      <c r="D18" s="18">
        <v>17.78</v>
      </c>
      <c r="E18" s="10" t="s">
        <v>0</v>
      </c>
      <c r="F18" s="10" t="s">
        <v>10</v>
      </c>
    </row>
    <row r="19" spans="2:6">
      <c r="B19" s="41">
        <v>45049.296506516206</v>
      </c>
      <c r="C19" s="17">
        <v>4</v>
      </c>
      <c r="D19" s="18">
        <v>17.7</v>
      </c>
      <c r="E19" s="10" t="s">
        <v>0</v>
      </c>
      <c r="F19" s="10" t="s">
        <v>10</v>
      </c>
    </row>
    <row r="20" spans="2:6">
      <c r="B20" s="41">
        <v>45049.296506562503</v>
      </c>
      <c r="C20" s="17">
        <v>4</v>
      </c>
      <c r="D20" s="18">
        <v>17.690000000000001</v>
      </c>
      <c r="E20" s="10" t="s">
        <v>0</v>
      </c>
      <c r="F20" s="10" t="s">
        <v>10</v>
      </c>
    </row>
    <row r="21" spans="2:6">
      <c r="B21" s="41">
        <v>45049.296574386579</v>
      </c>
      <c r="C21" s="17">
        <v>7</v>
      </c>
      <c r="D21" s="18">
        <v>17.690000000000001</v>
      </c>
      <c r="E21" s="10" t="s">
        <v>0</v>
      </c>
      <c r="F21" s="10" t="s">
        <v>10</v>
      </c>
    </row>
    <row r="22" spans="2:6">
      <c r="B22" s="41">
        <v>45049.296956331018</v>
      </c>
      <c r="C22" s="17">
        <v>3</v>
      </c>
      <c r="D22" s="18">
        <v>17.690000000000001</v>
      </c>
      <c r="E22" s="10" t="s">
        <v>0</v>
      </c>
      <c r="F22" s="10" t="s">
        <v>10</v>
      </c>
    </row>
    <row r="23" spans="2:6">
      <c r="B23" s="41">
        <v>45049.296956365746</v>
      </c>
      <c r="C23" s="17">
        <v>3</v>
      </c>
      <c r="D23" s="18">
        <v>17.690000000000001</v>
      </c>
      <c r="E23" s="10" t="s">
        <v>0</v>
      </c>
      <c r="F23" s="10" t="s">
        <v>10</v>
      </c>
    </row>
    <row r="24" spans="2:6">
      <c r="B24" s="41">
        <v>45049.296965706024</v>
      </c>
      <c r="C24" s="17">
        <v>18</v>
      </c>
      <c r="D24" s="18">
        <v>17.690000000000001</v>
      </c>
      <c r="E24" s="10" t="s">
        <v>0</v>
      </c>
      <c r="F24" s="10" t="s">
        <v>10</v>
      </c>
    </row>
    <row r="25" spans="2:6">
      <c r="B25" s="41">
        <v>45049.297072071764</v>
      </c>
      <c r="C25" s="17">
        <v>10</v>
      </c>
      <c r="D25" s="18">
        <v>17.690000000000001</v>
      </c>
      <c r="E25" s="10" t="s">
        <v>0</v>
      </c>
      <c r="F25" s="10" t="s">
        <v>10</v>
      </c>
    </row>
    <row r="26" spans="2:6">
      <c r="B26" s="41">
        <v>45049.297118483795</v>
      </c>
      <c r="C26" s="17">
        <v>15</v>
      </c>
      <c r="D26" s="18">
        <v>17.690000000000001</v>
      </c>
      <c r="E26" s="10" t="s">
        <v>0</v>
      </c>
      <c r="F26" s="10" t="s">
        <v>10</v>
      </c>
    </row>
    <row r="27" spans="2:6">
      <c r="B27" s="41">
        <v>45049.297407719911</v>
      </c>
      <c r="C27" s="17">
        <v>12</v>
      </c>
      <c r="D27" s="18">
        <v>17.690000000000001</v>
      </c>
      <c r="E27" s="10" t="s">
        <v>0</v>
      </c>
      <c r="F27" s="10" t="s">
        <v>10</v>
      </c>
    </row>
    <row r="28" spans="2:6">
      <c r="B28" s="41">
        <v>45049.297592326395</v>
      </c>
      <c r="C28" s="17">
        <v>63</v>
      </c>
      <c r="D28" s="18">
        <v>17.690000000000001</v>
      </c>
      <c r="E28" s="10" t="s">
        <v>0</v>
      </c>
      <c r="F28" s="10" t="s">
        <v>10</v>
      </c>
    </row>
    <row r="29" spans="2:6">
      <c r="B29" s="41">
        <v>45049.297789664357</v>
      </c>
      <c r="C29" s="17">
        <v>20</v>
      </c>
      <c r="D29" s="18">
        <v>17.690000000000001</v>
      </c>
      <c r="E29" s="10" t="s">
        <v>0</v>
      </c>
      <c r="F29" s="10" t="s">
        <v>10</v>
      </c>
    </row>
    <row r="30" spans="2:6">
      <c r="B30" s="41">
        <v>45049.298426238427</v>
      </c>
      <c r="C30" s="17">
        <v>4</v>
      </c>
      <c r="D30" s="18">
        <v>17.690000000000001</v>
      </c>
      <c r="E30" s="10" t="s">
        <v>0</v>
      </c>
      <c r="F30" s="10" t="s">
        <v>10</v>
      </c>
    </row>
    <row r="31" spans="2:6">
      <c r="B31" s="41">
        <v>45049.298842905097</v>
      </c>
      <c r="C31" s="17">
        <v>8</v>
      </c>
      <c r="D31" s="18">
        <v>17.690000000000001</v>
      </c>
      <c r="E31" s="10" t="s">
        <v>0</v>
      </c>
      <c r="F31" s="10" t="s">
        <v>10</v>
      </c>
    </row>
    <row r="32" spans="2:6">
      <c r="B32" s="41">
        <v>45049.299014317134</v>
      </c>
      <c r="C32" s="17">
        <v>13</v>
      </c>
      <c r="D32" s="18">
        <v>17.690000000000001</v>
      </c>
      <c r="E32" s="10" t="s">
        <v>0</v>
      </c>
      <c r="F32" s="10" t="s">
        <v>10</v>
      </c>
    </row>
    <row r="33" spans="2:6">
      <c r="B33" s="41">
        <v>45049.29935922454</v>
      </c>
      <c r="C33" s="17">
        <v>6</v>
      </c>
      <c r="D33" s="18">
        <v>17.690000000000001</v>
      </c>
      <c r="E33" s="10" t="s">
        <v>0</v>
      </c>
      <c r="F33" s="10" t="s">
        <v>10</v>
      </c>
    </row>
    <row r="34" spans="2:6">
      <c r="B34" s="41">
        <v>45049.29945633102</v>
      </c>
      <c r="C34" s="17">
        <v>8</v>
      </c>
      <c r="D34" s="18">
        <v>17.690000000000001</v>
      </c>
      <c r="E34" s="10" t="s">
        <v>0</v>
      </c>
      <c r="F34" s="10" t="s">
        <v>10</v>
      </c>
    </row>
    <row r="35" spans="2:6">
      <c r="B35" s="41">
        <v>45049.299619131947</v>
      </c>
      <c r="C35" s="17">
        <v>15</v>
      </c>
      <c r="D35" s="18">
        <v>17.690000000000001</v>
      </c>
      <c r="E35" s="10" t="s">
        <v>0</v>
      </c>
      <c r="F35" s="10" t="s">
        <v>10</v>
      </c>
    </row>
    <row r="36" spans="2:6">
      <c r="B36" s="41">
        <v>45049.299861458334</v>
      </c>
      <c r="C36" s="17">
        <v>30</v>
      </c>
      <c r="D36" s="18">
        <v>17.690000000000001</v>
      </c>
      <c r="E36" s="10" t="s">
        <v>0</v>
      </c>
      <c r="F36" s="10" t="s">
        <v>10</v>
      </c>
    </row>
    <row r="37" spans="2:6">
      <c r="B37" s="41">
        <v>45049.299861458334</v>
      </c>
      <c r="C37" s="17">
        <v>79</v>
      </c>
      <c r="D37" s="18">
        <v>17.690000000000001</v>
      </c>
      <c r="E37" s="10" t="s">
        <v>0</v>
      </c>
      <c r="F37" s="10" t="s">
        <v>10</v>
      </c>
    </row>
    <row r="38" spans="2:6">
      <c r="B38" s="41">
        <v>45049.300171793984</v>
      </c>
      <c r="C38" s="17">
        <v>19</v>
      </c>
      <c r="D38" s="18">
        <v>17.690000000000001</v>
      </c>
      <c r="E38" s="10" t="s">
        <v>0</v>
      </c>
      <c r="F38" s="10" t="s">
        <v>10</v>
      </c>
    </row>
    <row r="39" spans="2:6">
      <c r="B39" s="41">
        <v>45049.300173923613</v>
      </c>
      <c r="C39" s="17">
        <v>4</v>
      </c>
      <c r="D39" s="18">
        <v>17.690000000000001</v>
      </c>
      <c r="E39" s="10" t="s">
        <v>0</v>
      </c>
      <c r="F39" s="10" t="s">
        <v>10</v>
      </c>
    </row>
    <row r="40" spans="2:6">
      <c r="B40" s="41">
        <v>45049.300382256944</v>
      </c>
      <c r="C40" s="17">
        <v>14</v>
      </c>
      <c r="D40" s="18">
        <v>17.66</v>
      </c>
      <c r="E40" s="10" t="s">
        <v>0</v>
      </c>
      <c r="F40" s="10" t="s">
        <v>10</v>
      </c>
    </row>
    <row r="41" spans="2:6">
      <c r="B41" s="41">
        <v>45049.301227743061</v>
      </c>
      <c r="C41" s="17">
        <v>14</v>
      </c>
      <c r="D41" s="18">
        <v>17.649999999999999</v>
      </c>
      <c r="E41" s="10" t="s">
        <v>0</v>
      </c>
      <c r="F41" s="10" t="s">
        <v>10</v>
      </c>
    </row>
    <row r="42" spans="2:6">
      <c r="B42" s="41">
        <v>45049.301435879635</v>
      </c>
      <c r="C42" s="17">
        <v>59</v>
      </c>
      <c r="D42" s="18">
        <v>17.649999999999999</v>
      </c>
      <c r="E42" s="10" t="s">
        <v>0</v>
      </c>
      <c r="F42" s="10" t="s">
        <v>10</v>
      </c>
    </row>
    <row r="43" spans="2:6">
      <c r="B43" s="41">
        <v>45049.301481793984</v>
      </c>
      <c r="C43" s="17">
        <v>6</v>
      </c>
      <c r="D43" s="18">
        <v>17.649999999999999</v>
      </c>
      <c r="E43" s="10" t="s">
        <v>0</v>
      </c>
      <c r="F43" s="10" t="s">
        <v>10</v>
      </c>
    </row>
    <row r="44" spans="2:6">
      <c r="B44" s="41">
        <v>45049.301481828705</v>
      </c>
      <c r="C44" s="17">
        <v>6</v>
      </c>
      <c r="D44" s="18">
        <v>17.649999999999999</v>
      </c>
      <c r="E44" s="10" t="s">
        <v>0</v>
      </c>
      <c r="F44" s="10" t="s">
        <v>10</v>
      </c>
    </row>
    <row r="45" spans="2:6">
      <c r="B45" s="41">
        <v>45049.301481828705</v>
      </c>
      <c r="C45" s="17">
        <v>9</v>
      </c>
      <c r="D45" s="18">
        <v>17.649999999999999</v>
      </c>
      <c r="E45" s="10" t="s">
        <v>0</v>
      </c>
      <c r="F45" s="10" t="s">
        <v>10</v>
      </c>
    </row>
    <row r="46" spans="2:6">
      <c r="B46" s="41">
        <v>45049.30149776621</v>
      </c>
      <c r="C46" s="17">
        <v>14</v>
      </c>
      <c r="D46" s="18">
        <v>17.649999999999999</v>
      </c>
      <c r="E46" s="10" t="s">
        <v>0</v>
      </c>
      <c r="F46" s="10" t="s">
        <v>10</v>
      </c>
    </row>
    <row r="47" spans="2:6">
      <c r="B47" s="41">
        <v>45049.301858252315</v>
      </c>
      <c r="C47" s="17">
        <v>19</v>
      </c>
      <c r="D47" s="18">
        <v>17.649999999999999</v>
      </c>
      <c r="E47" s="10" t="s">
        <v>0</v>
      </c>
      <c r="F47" s="10" t="s">
        <v>10</v>
      </c>
    </row>
    <row r="48" spans="2:6">
      <c r="B48" s="41">
        <v>45049.305092905095</v>
      </c>
      <c r="C48" s="17">
        <v>4</v>
      </c>
      <c r="D48" s="18">
        <v>17.71</v>
      </c>
      <c r="E48" s="10" t="s">
        <v>0</v>
      </c>
      <c r="F48" s="10" t="s">
        <v>10</v>
      </c>
    </row>
    <row r="49" spans="2:6">
      <c r="B49" s="41">
        <v>45049.305109409725</v>
      </c>
      <c r="C49" s="17">
        <v>1</v>
      </c>
      <c r="D49" s="18">
        <v>17.71</v>
      </c>
      <c r="E49" s="10" t="s">
        <v>0</v>
      </c>
      <c r="F49" s="10" t="s">
        <v>10</v>
      </c>
    </row>
    <row r="50" spans="2:6">
      <c r="B50" s="41">
        <v>45049.305251006946</v>
      </c>
      <c r="C50" s="17">
        <v>10</v>
      </c>
      <c r="D50" s="18">
        <v>17.72</v>
      </c>
      <c r="E50" s="10" t="s">
        <v>0</v>
      </c>
      <c r="F50" s="10" t="s">
        <v>10</v>
      </c>
    </row>
    <row r="51" spans="2:6">
      <c r="B51" s="41">
        <v>45049.305251041667</v>
      </c>
      <c r="C51" s="17">
        <v>16</v>
      </c>
      <c r="D51" s="18">
        <v>17.72</v>
      </c>
      <c r="E51" s="10" t="s">
        <v>0</v>
      </c>
      <c r="F51" s="10" t="s">
        <v>10</v>
      </c>
    </row>
    <row r="52" spans="2:6">
      <c r="B52" s="41">
        <v>45049.305251076388</v>
      </c>
      <c r="C52" s="17">
        <v>20</v>
      </c>
      <c r="D52" s="18">
        <v>17.71</v>
      </c>
      <c r="E52" s="10" t="s">
        <v>0</v>
      </c>
      <c r="F52" s="10" t="s">
        <v>10</v>
      </c>
    </row>
    <row r="53" spans="2:6">
      <c r="B53" s="41">
        <v>45049.305255937499</v>
      </c>
      <c r="C53" s="17">
        <v>3</v>
      </c>
      <c r="D53" s="18">
        <v>17.71</v>
      </c>
      <c r="E53" s="10" t="s">
        <v>0</v>
      </c>
      <c r="F53" s="10" t="s">
        <v>10</v>
      </c>
    </row>
    <row r="54" spans="2:6">
      <c r="B54" s="41">
        <v>45049.305266550931</v>
      </c>
      <c r="C54" s="17">
        <v>3</v>
      </c>
      <c r="D54" s="18">
        <v>17.71</v>
      </c>
      <c r="E54" s="10" t="s">
        <v>0</v>
      </c>
      <c r="F54" s="10" t="s">
        <v>10</v>
      </c>
    </row>
    <row r="55" spans="2:6">
      <c r="B55" s="41">
        <v>45049.305266585652</v>
      </c>
      <c r="C55" s="17">
        <v>19</v>
      </c>
      <c r="D55" s="18">
        <v>17.71</v>
      </c>
      <c r="E55" s="10" t="s">
        <v>0</v>
      </c>
      <c r="F55" s="10" t="s">
        <v>10</v>
      </c>
    </row>
    <row r="56" spans="2:6">
      <c r="B56" s="41">
        <v>45049.305355474542</v>
      </c>
      <c r="C56" s="17">
        <v>3</v>
      </c>
      <c r="D56" s="18">
        <v>17.7</v>
      </c>
      <c r="E56" s="10" t="s">
        <v>0</v>
      </c>
      <c r="F56" s="10" t="s">
        <v>10</v>
      </c>
    </row>
    <row r="57" spans="2:6">
      <c r="B57" s="41">
        <v>45049.305370682872</v>
      </c>
      <c r="C57" s="17">
        <v>54</v>
      </c>
      <c r="D57" s="18">
        <v>17.7</v>
      </c>
      <c r="E57" s="10" t="s">
        <v>0</v>
      </c>
      <c r="F57" s="10" t="s">
        <v>10</v>
      </c>
    </row>
    <row r="58" spans="2:6">
      <c r="B58" s="41">
        <v>45049.305370717593</v>
      </c>
      <c r="C58" s="17">
        <v>75</v>
      </c>
      <c r="D58" s="18">
        <v>17.7</v>
      </c>
      <c r="E58" s="10" t="s">
        <v>0</v>
      </c>
      <c r="F58" s="10" t="s">
        <v>10</v>
      </c>
    </row>
    <row r="59" spans="2:6">
      <c r="B59" s="41">
        <v>45049.305397800927</v>
      </c>
      <c r="C59" s="17">
        <v>5</v>
      </c>
      <c r="D59" s="18">
        <v>17.690000000000001</v>
      </c>
      <c r="E59" s="10" t="s">
        <v>0</v>
      </c>
      <c r="F59" s="10" t="s">
        <v>10</v>
      </c>
    </row>
    <row r="60" spans="2:6">
      <c r="B60" s="41">
        <v>45049.305397800927</v>
      </c>
      <c r="C60" s="17">
        <v>7</v>
      </c>
      <c r="D60" s="18">
        <v>17.690000000000001</v>
      </c>
      <c r="E60" s="10" t="s">
        <v>0</v>
      </c>
      <c r="F60" s="10" t="s">
        <v>10</v>
      </c>
    </row>
    <row r="61" spans="2:6">
      <c r="B61" s="41">
        <v>45049.305430092594</v>
      </c>
      <c r="C61" s="17">
        <v>19</v>
      </c>
      <c r="D61" s="18">
        <v>17.690000000000001</v>
      </c>
      <c r="E61" s="10" t="s">
        <v>0</v>
      </c>
      <c r="F61" s="10" t="s">
        <v>10</v>
      </c>
    </row>
    <row r="62" spans="2:6">
      <c r="B62" s="41">
        <v>45049.306475150464</v>
      </c>
      <c r="C62" s="17">
        <v>6</v>
      </c>
      <c r="D62" s="18">
        <v>17.690000000000001</v>
      </c>
      <c r="E62" s="10" t="s">
        <v>0</v>
      </c>
      <c r="F62" s="10" t="s">
        <v>10</v>
      </c>
    </row>
    <row r="63" spans="2:6">
      <c r="B63" s="41">
        <v>45049.306520289356</v>
      </c>
      <c r="C63" s="17">
        <v>6</v>
      </c>
      <c r="D63" s="18">
        <v>17.690000000000001</v>
      </c>
      <c r="E63" s="10" t="s">
        <v>0</v>
      </c>
      <c r="F63" s="10" t="s">
        <v>10</v>
      </c>
    </row>
    <row r="64" spans="2:6">
      <c r="B64" s="41">
        <v>45049.306520335653</v>
      </c>
      <c r="C64" s="17">
        <v>4</v>
      </c>
      <c r="D64" s="18">
        <v>17.690000000000001</v>
      </c>
      <c r="E64" s="10" t="s">
        <v>0</v>
      </c>
      <c r="F64" s="10" t="s">
        <v>10</v>
      </c>
    </row>
    <row r="65" spans="2:6">
      <c r="B65" s="41">
        <v>45049.306551273148</v>
      </c>
      <c r="C65" s="17">
        <v>12</v>
      </c>
      <c r="D65" s="18">
        <v>17.68</v>
      </c>
      <c r="E65" s="10" t="s">
        <v>0</v>
      </c>
      <c r="F65" s="10" t="s">
        <v>10</v>
      </c>
    </row>
    <row r="66" spans="2:6">
      <c r="B66" s="41">
        <v>45049.306785729168</v>
      </c>
      <c r="C66" s="17">
        <v>10</v>
      </c>
      <c r="D66" s="18">
        <v>17.68</v>
      </c>
      <c r="E66" s="10" t="s">
        <v>0</v>
      </c>
      <c r="F66" s="10" t="s">
        <v>10</v>
      </c>
    </row>
    <row r="67" spans="2:6">
      <c r="B67" s="41">
        <v>45049.306785729168</v>
      </c>
      <c r="C67" s="17">
        <v>18</v>
      </c>
      <c r="D67" s="18">
        <v>17.68</v>
      </c>
      <c r="E67" s="10" t="s">
        <v>0</v>
      </c>
      <c r="F67" s="10" t="s">
        <v>10</v>
      </c>
    </row>
    <row r="68" spans="2:6">
      <c r="B68" s="41">
        <v>45049.306785763889</v>
      </c>
      <c r="C68" s="17">
        <v>6</v>
      </c>
      <c r="D68" s="18">
        <v>17.68</v>
      </c>
      <c r="E68" s="10" t="s">
        <v>0</v>
      </c>
      <c r="F68" s="10" t="s">
        <v>10</v>
      </c>
    </row>
    <row r="69" spans="2:6">
      <c r="B69" s="41">
        <v>45049.306785763889</v>
      </c>
      <c r="C69" s="17">
        <v>20</v>
      </c>
      <c r="D69" s="18">
        <v>17.68</v>
      </c>
      <c r="E69" s="10" t="s">
        <v>0</v>
      </c>
      <c r="F69" s="10" t="s">
        <v>10</v>
      </c>
    </row>
    <row r="70" spans="2:6">
      <c r="B70" s="41">
        <v>45049.306785798617</v>
      </c>
      <c r="C70" s="17">
        <v>27</v>
      </c>
      <c r="D70" s="18">
        <v>17.68</v>
      </c>
      <c r="E70" s="10" t="s">
        <v>0</v>
      </c>
      <c r="F70" s="10" t="s">
        <v>10</v>
      </c>
    </row>
    <row r="71" spans="2:6">
      <c r="B71" s="41">
        <v>45049.307787766207</v>
      </c>
      <c r="C71" s="17">
        <v>8</v>
      </c>
      <c r="D71" s="18">
        <v>17.68</v>
      </c>
      <c r="E71" s="10" t="s">
        <v>0</v>
      </c>
      <c r="F71" s="10" t="s">
        <v>10</v>
      </c>
    </row>
    <row r="72" spans="2:6">
      <c r="B72" s="41">
        <v>45049.307787766207</v>
      </c>
      <c r="C72" s="17">
        <v>81</v>
      </c>
      <c r="D72" s="18">
        <v>17.68</v>
      </c>
      <c r="E72" s="10" t="s">
        <v>0</v>
      </c>
      <c r="F72" s="10" t="s">
        <v>10</v>
      </c>
    </row>
    <row r="73" spans="2:6">
      <c r="B73" s="41">
        <v>45049.307787812504</v>
      </c>
      <c r="C73" s="17">
        <v>14</v>
      </c>
      <c r="D73" s="18">
        <v>17.68</v>
      </c>
      <c r="E73" s="10" t="s">
        <v>0</v>
      </c>
      <c r="F73" s="10" t="s">
        <v>10</v>
      </c>
    </row>
    <row r="74" spans="2:6">
      <c r="B74" s="41">
        <v>45049.308206331021</v>
      </c>
      <c r="C74" s="17">
        <v>4</v>
      </c>
      <c r="D74" s="18">
        <v>17.670000000000002</v>
      </c>
      <c r="E74" s="10" t="s">
        <v>0</v>
      </c>
      <c r="F74" s="10" t="s">
        <v>10</v>
      </c>
    </row>
    <row r="75" spans="2:6">
      <c r="B75" s="41">
        <v>45049.308299074073</v>
      </c>
      <c r="C75" s="17">
        <v>7</v>
      </c>
      <c r="D75" s="18">
        <v>17.670000000000002</v>
      </c>
      <c r="E75" s="10" t="s">
        <v>0</v>
      </c>
      <c r="F75" s="10" t="s">
        <v>10</v>
      </c>
    </row>
    <row r="76" spans="2:6">
      <c r="B76" s="41">
        <v>45049.30831049769</v>
      </c>
      <c r="C76" s="17">
        <v>12</v>
      </c>
      <c r="D76" s="18">
        <v>17.670000000000002</v>
      </c>
      <c r="E76" s="10" t="s">
        <v>0</v>
      </c>
      <c r="F76" s="10" t="s">
        <v>10</v>
      </c>
    </row>
    <row r="77" spans="2:6">
      <c r="B77" s="41">
        <v>45049.315312962965</v>
      </c>
      <c r="C77" s="17">
        <v>9</v>
      </c>
      <c r="D77" s="18">
        <v>17.71</v>
      </c>
      <c r="E77" s="10" t="s">
        <v>0</v>
      </c>
      <c r="F77" s="10" t="s">
        <v>10</v>
      </c>
    </row>
    <row r="78" spans="2:6">
      <c r="B78" s="41">
        <v>45049.315327696764</v>
      </c>
      <c r="C78" s="17">
        <v>6</v>
      </c>
      <c r="D78" s="18">
        <v>17.71</v>
      </c>
      <c r="E78" s="10" t="s">
        <v>0</v>
      </c>
      <c r="F78" s="10" t="s">
        <v>10</v>
      </c>
    </row>
    <row r="79" spans="2:6">
      <c r="B79" s="41">
        <v>45049.315327743061</v>
      </c>
      <c r="C79" s="17">
        <v>16</v>
      </c>
      <c r="D79" s="18">
        <v>17.71</v>
      </c>
      <c r="E79" s="10" t="s">
        <v>0</v>
      </c>
      <c r="F79" s="10" t="s">
        <v>10</v>
      </c>
    </row>
    <row r="80" spans="2:6">
      <c r="B80" s="41">
        <v>45049.315331597223</v>
      </c>
      <c r="C80" s="17">
        <v>14</v>
      </c>
      <c r="D80" s="18">
        <v>17.71</v>
      </c>
      <c r="E80" s="10" t="s">
        <v>0</v>
      </c>
      <c r="F80" s="10" t="s">
        <v>10</v>
      </c>
    </row>
    <row r="81" spans="2:6">
      <c r="B81" s="41">
        <v>45049.315333252314</v>
      </c>
      <c r="C81" s="17">
        <v>95</v>
      </c>
      <c r="D81" s="18">
        <v>17.71</v>
      </c>
      <c r="E81" s="10" t="s">
        <v>0</v>
      </c>
      <c r="F81" s="10" t="s">
        <v>10</v>
      </c>
    </row>
    <row r="82" spans="2:6">
      <c r="B82" s="41">
        <v>45049.315333298611</v>
      </c>
      <c r="C82" s="17">
        <v>74</v>
      </c>
      <c r="D82" s="18">
        <v>17.71</v>
      </c>
      <c r="E82" s="10" t="s">
        <v>0</v>
      </c>
      <c r="F82" s="10" t="s">
        <v>10</v>
      </c>
    </row>
    <row r="83" spans="2:6">
      <c r="B83" s="41">
        <v>45049.315347650467</v>
      </c>
      <c r="C83" s="17">
        <v>46</v>
      </c>
      <c r="D83" s="18">
        <v>17.71</v>
      </c>
      <c r="E83" s="10" t="s">
        <v>0</v>
      </c>
      <c r="F83" s="10" t="s">
        <v>10</v>
      </c>
    </row>
    <row r="84" spans="2:6">
      <c r="B84" s="41">
        <v>45049.315347719908</v>
      </c>
      <c r="C84" s="17">
        <v>35</v>
      </c>
      <c r="D84" s="18">
        <v>17.71</v>
      </c>
      <c r="E84" s="10" t="s">
        <v>0</v>
      </c>
      <c r="F84" s="10" t="s">
        <v>10</v>
      </c>
    </row>
    <row r="85" spans="2:6">
      <c r="B85" s="41">
        <v>45049.315382256944</v>
      </c>
      <c r="C85" s="17">
        <v>4</v>
      </c>
      <c r="D85" s="18">
        <v>17.7</v>
      </c>
      <c r="E85" s="10" t="s">
        <v>0</v>
      </c>
      <c r="F85" s="10" t="s">
        <v>10</v>
      </c>
    </row>
    <row r="86" spans="2:6">
      <c r="B86" s="41">
        <v>45049.315476539356</v>
      </c>
      <c r="C86" s="17">
        <v>11</v>
      </c>
      <c r="D86" s="18">
        <v>17.71</v>
      </c>
      <c r="E86" s="10" t="s">
        <v>0</v>
      </c>
      <c r="F86" s="10" t="s">
        <v>10</v>
      </c>
    </row>
    <row r="87" spans="2:6">
      <c r="B87" s="41">
        <v>45049.315476585653</v>
      </c>
      <c r="C87" s="17">
        <v>23</v>
      </c>
      <c r="D87" s="18">
        <v>17.71</v>
      </c>
      <c r="E87" s="10" t="s">
        <v>0</v>
      </c>
      <c r="F87" s="10" t="s">
        <v>10</v>
      </c>
    </row>
    <row r="88" spans="2:6">
      <c r="B88" s="41">
        <v>45049.315476620373</v>
      </c>
      <c r="C88" s="17">
        <v>13</v>
      </c>
      <c r="D88" s="18">
        <v>17.7</v>
      </c>
      <c r="E88" s="10" t="s">
        <v>0</v>
      </c>
      <c r="F88" s="10" t="s">
        <v>10</v>
      </c>
    </row>
    <row r="89" spans="2:6">
      <c r="B89" s="41">
        <v>45049.315476655094</v>
      </c>
      <c r="C89" s="17">
        <v>4</v>
      </c>
      <c r="D89" s="18">
        <v>17.690000000000001</v>
      </c>
      <c r="E89" s="10" t="s">
        <v>0</v>
      </c>
      <c r="F89" s="10" t="s">
        <v>10</v>
      </c>
    </row>
    <row r="90" spans="2:6">
      <c r="B90" s="41">
        <v>45049.315476655094</v>
      </c>
      <c r="C90" s="17">
        <v>5</v>
      </c>
      <c r="D90" s="18">
        <v>17.690000000000001</v>
      </c>
      <c r="E90" s="10" t="s">
        <v>0</v>
      </c>
      <c r="F90" s="10" t="s">
        <v>10</v>
      </c>
    </row>
    <row r="91" spans="2:6">
      <c r="B91" s="41">
        <v>45049.315476655094</v>
      </c>
      <c r="C91" s="17">
        <v>9</v>
      </c>
      <c r="D91" s="18">
        <v>17.690000000000001</v>
      </c>
      <c r="E91" s="10" t="s">
        <v>0</v>
      </c>
      <c r="F91" s="10" t="s">
        <v>10</v>
      </c>
    </row>
    <row r="92" spans="2:6">
      <c r="B92" s="41">
        <v>45049.315476701391</v>
      </c>
      <c r="C92" s="17">
        <v>8</v>
      </c>
      <c r="D92" s="18">
        <v>17.690000000000001</v>
      </c>
      <c r="E92" s="10" t="s">
        <v>0</v>
      </c>
      <c r="F92" s="10" t="s">
        <v>10</v>
      </c>
    </row>
    <row r="93" spans="2:6">
      <c r="B93" s="41">
        <v>45049.317053437502</v>
      </c>
      <c r="C93" s="17">
        <v>21</v>
      </c>
      <c r="D93" s="18">
        <v>17.690000000000001</v>
      </c>
      <c r="E93" s="10" t="s">
        <v>0</v>
      </c>
      <c r="F93" s="10" t="s">
        <v>10</v>
      </c>
    </row>
    <row r="94" spans="2:6">
      <c r="B94" s="41">
        <v>45049.317053437502</v>
      </c>
      <c r="C94" s="17">
        <v>14</v>
      </c>
      <c r="D94" s="18">
        <v>17.690000000000001</v>
      </c>
      <c r="E94" s="10" t="s">
        <v>0</v>
      </c>
      <c r="F94" s="10" t="s">
        <v>10</v>
      </c>
    </row>
    <row r="95" spans="2:6">
      <c r="B95" s="41">
        <v>45049.317053472223</v>
      </c>
      <c r="C95" s="17">
        <v>4</v>
      </c>
      <c r="D95" s="18">
        <v>17.690000000000001</v>
      </c>
      <c r="E95" s="10" t="s">
        <v>0</v>
      </c>
      <c r="F95" s="10" t="s">
        <v>10</v>
      </c>
    </row>
    <row r="96" spans="2:6">
      <c r="B96" s="41">
        <v>45049.317112233795</v>
      </c>
      <c r="C96" s="17">
        <v>50</v>
      </c>
      <c r="D96" s="18">
        <v>17.690000000000001</v>
      </c>
      <c r="E96" s="10" t="s">
        <v>0</v>
      </c>
      <c r="F96" s="10" t="s">
        <v>10</v>
      </c>
    </row>
    <row r="97" spans="2:6">
      <c r="B97" s="41">
        <v>45049.317112233795</v>
      </c>
      <c r="C97" s="17">
        <v>20</v>
      </c>
      <c r="D97" s="18">
        <v>17.690000000000001</v>
      </c>
      <c r="E97" s="10" t="s">
        <v>0</v>
      </c>
      <c r="F97" s="10" t="s">
        <v>10</v>
      </c>
    </row>
    <row r="98" spans="2:6">
      <c r="B98" s="41">
        <v>45049.317112349541</v>
      </c>
      <c r="C98" s="17">
        <v>9</v>
      </c>
      <c r="D98" s="18">
        <v>17.68</v>
      </c>
      <c r="E98" s="10" t="s">
        <v>0</v>
      </c>
      <c r="F98" s="10" t="s">
        <v>10</v>
      </c>
    </row>
    <row r="99" spans="2:6">
      <c r="B99" s="41">
        <v>45049.317112384262</v>
      </c>
      <c r="C99" s="17">
        <v>7</v>
      </c>
      <c r="D99" s="18">
        <v>17.68</v>
      </c>
      <c r="E99" s="10" t="s">
        <v>0</v>
      </c>
      <c r="F99" s="10" t="s">
        <v>10</v>
      </c>
    </row>
    <row r="100" spans="2:6">
      <c r="B100" s="41">
        <v>45049.317112384262</v>
      </c>
      <c r="C100" s="17">
        <v>14</v>
      </c>
      <c r="D100" s="18">
        <v>17.68</v>
      </c>
      <c r="E100" s="10" t="s">
        <v>0</v>
      </c>
      <c r="F100" s="10" t="s">
        <v>10</v>
      </c>
    </row>
    <row r="101" spans="2:6">
      <c r="B101" s="41">
        <v>45049.317112418983</v>
      </c>
      <c r="C101" s="17">
        <v>4</v>
      </c>
      <c r="D101" s="18">
        <v>17.68</v>
      </c>
      <c r="E101" s="10" t="s">
        <v>0</v>
      </c>
      <c r="F101" s="10" t="s">
        <v>10</v>
      </c>
    </row>
    <row r="102" spans="2:6">
      <c r="B102" s="41">
        <v>45049.317112418983</v>
      </c>
      <c r="C102" s="17">
        <v>70</v>
      </c>
      <c r="D102" s="18">
        <v>17.68</v>
      </c>
      <c r="E102" s="10" t="s">
        <v>0</v>
      </c>
      <c r="F102" s="10" t="s">
        <v>10</v>
      </c>
    </row>
    <row r="103" spans="2:6">
      <c r="B103" s="41">
        <v>45049.317708645838</v>
      </c>
      <c r="C103" s="17">
        <v>14</v>
      </c>
      <c r="D103" s="18">
        <v>17.670000000000002</v>
      </c>
      <c r="E103" s="10" t="s">
        <v>0</v>
      </c>
      <c r="F103" s="10" t="s">
        <v>10</v>
      </c>
    </row>
    <row r="104" spans="2:6">
      <c r="B104" s="41">
        <v>45049.318356793985</v>
      </c>
      <c r="C104" s="17">
        <v>8</v>
      </c>
      <c r="D104" s="18">
        <v>17.670000000000002</v>
      </c>
      <c r="E104" s="10" t="s">
        <v>0</v>
      </c>
      <c r="F104" s="10" t="s">
        <v>10</v>
      </c>
    </row>
    <row r="105" spans="2:6">
      <c r="B105" s="41">
        <v>45049.318379942131</v>
      </c>
      <c r="C105" s="17">
        <v>4</v>
      </c>
      <c r="D105" s="18">
        <v>17.670000000000002</v>
      </c>
      <c r="E105" s="10" t="s">
        <v>0</v>
      </c>
      <c r="F105" s="10" t="s">
        <v>10</v>
      </c>
    </row>
    <row r="106" spans="2:6">
      <c r="B106" s="41">
        <v>45049.31865262732</v>
      </c>
      <c r="C106" s="17">
        <v>19</v>
      </c>
      <c r="D106" s="18">
        <v>17.670000000000002</v>
      </c>
      <c r="E106" s="10" t="s">
        <v>0</v>
      </c>
      <c r="F106" s="10" t="s">
        <v>10</v>
      </c>
    </row>
    <row r="107" spans="2:6">
      <c r="B107" s="41">
        <v>45049.318701076394</v>
      </c>
      <c r="C107" s="17">
        <v>95</v>
      </c>
      <c r="D107" s="18">
        <v>17.670000000000002</v>
      </c>
      <c r="E107" s="10" t="s">
        <v>0</v>
      </c>
      <c r="F107" s="10" t="s">
        <v>10</v>
      </c>
    </row>
    <row r="108" spans="2:6">
      <c r="B108" s="41">
        <v>45049.318785034724</v>
      </c>
      <c r="C108" s="17">
        <v>6</v>
      </c>
      <c r="D108" s="18">
        <v>17.670000000000002</v>
      </c>
      <c r="E108" s="10" t="s">
        <v>0</v>
      </c>
      <c r="F108" s="10" t="s">
        <v>10</v>
      </c>
    </row>
    <row r="109" spans="2:6">
      <c r="B109" s="41">
        <v>45049.31886605324</v>
      </c>
      <c r="C109" s="17">
        <v>9</v>
      </c>
      <c r="D109" s="18">
        <v>17.670000000000002</v>
      </c>
      <c r="E109" s="10" t="s">
        <v>0</v>
      </c>
      <c r="F109" s="10" t="s">
        <v>10</v>
      </c>
    </row>
    <row r="110" spans="2:6">
      <c r="B110" s="41">
        <v>45049.318970219909</v>
      </c>
      <c r="C110" s="17">
        <v>23</v>
      </c>
      <c r="D110" s="18">
        <v>17.66</v>
      </c>
      <c r="E110" s="10" t="s">
        <v>0</v>
      </c>
      <c r="F110" s="10" t="s">
        <v>10</v>
      </c>
    </row>
    <row r="111" spans="2:6">
      <c r="B111" s="41">
        <v>45049.319640590278</v>
      </c>
      <c r="C111" s="17">
        <v>14</v>
      </c>
      <c r="D111" s="18">
        <v>17.66</v>
      </c>
      <c r="E111" s="10" t="s">
        <v>0</v>
      </c>
      <c r="F111" s="10" t="s">
        <v>10</v>
      </c>
    </row>
    <row r="112" spans="2:6">
      <c r="B112" s="41">
        <v>45049.319826701394</v>
      </c>
      <c r="C112" s="17">
        <v>4</v>
      </c>
      <c r="D112" s="18">
        <v>17.66</v>
      </c>
      <c r="E112" s="10" t="s">
        <v>0</v>
      </c>
      <c r="F112" s="10" t="s">
        <v>10</v>
      </c>
    </row>
    <row r="113" spans="2:6">
      <c r="B113" s="41">
        <v>45049.320046724541</v>
      </c>
      <c r="C113" s="17">
        <v>10</v>
      </c>
      <c r="D113" s="18">
        <v>17.66</v>
      </c>
      <c r="E113" s="10" t="s">
        <v>0</v>
      </c>
      <c r="F113" s="10" t="s">
        <v>10</v>
      </c>
    </row>
    <row r="114" spans="2:6">
      <c r="B114" s="41">
        <v>45049.320125729166</v>
      </c>
      <c r="C114" s="17">
        <v>68</v>
      </c>
      <c r="D114" s="18">
        <v>17.66</v>
      </c>
      <c r="E114" s="10" t="s">
        <v>0</v>
      </c>
      <c r="F114" s="10" t="s">
        <v>10</v>
      </c>
    </row>
    <row r="115" spans="2:6">
      <c r="B115" s="41">
        <v>45049.320139201394</v>
      </c>
      <c r="C115" s="17">
        <v>6</v>
      </c>
      <c r="D115" s="18">
        <v>17.66</v>
      </c>
      <c r="E115" s="10" t="s">
        <v>0</v>
      </c>
      <c r="F115" s="10" t="s">
        <v>10</v>
      </c>
    </row>
    <row r="116" spans="2:6">
      <c r="B116" s="41">
        <v>45049.320208645833</v>
      </c>
      <c r="C116" s="17">
        <v>9</v>
      </c>
      <c r="D116" s="18">
        <v>17.66</v>
      </c>
      <c r="E116" s="10" t="s">
        <v>0</v>
      </c>
      <c r="F116" s="10" t="s">
        <v>10</v>
      </c>
    </row>
    <row r="117" spans="2:6">
      <c r="B117" s="41">
        <v>45049.320683182872</v>
      </c>
      <c r="C117" s="17">
        <v>8</v>
      </c>
      <c r="D117" s="18">
        <v>17.66</v>
      </c>
      <c r="E117" s="10" t="s">
        <v>0</v>
      </c>
      <c r="F117" s="10" t="s">
        <v>10</v>
      </c>
    </row>
    <row r="118" spans="2:6">
      <c r="B118" s="41">
        <v>45049.322138229167</v>
      </c>
      <c r="C118" s="17">
        <v>20</v>
      </c>
      <c r="D118" s="18">
        <v>17.66</v>
      </c>
      <c r="E118" s="10" t="s">
        <v>0</v>
      </c>
      <c r="F118" s="10" t="s">
        <v>10</v>
      </c>
    </row>
    <row r="119" spans="2:6">
      <c r="B119" s="41">
        <v>45049.322265127317</v>
      </c>
      <c r="C119" s="17">
        <v>14</v>
      </c>
      <c r="D119" s="18">
        <v>17.66</v>
      </c>
      <c r="E119" s="10" t="s">
        <v>0</v>
      </c>
      <c r="F119" s="10" t="s">
        <v>10</v>
      </c>
    </row>
    <row r="120" spans="2:6">
      <c r="B120" s="41">
        <v>45049.322268865741</v>
      </c>
      <c r="C120" s="17">
        <v>1</v>
      </c>
      <c r="D120" s="18">
        <v>17.66</v>
      </c>
      <c r="E120" s="10" t="s">
        <v>0</v>
      </c>
      <c r="F120" s="10" t="s">
        <v>10</v>
      </c>
    </row>
    <row r="121" spans="2:6">
      <c r="B121" s="41">
        <v>45049.322269097225</v>
      </c>
      <c r="C121" s="17">
        <v>10</v>
      </c>
      <c r="D121" s="18">
        <v>17.66</v>
      </c>
      <c r="E121" s="10" t="s">
        <v>0</v>
      </c>
      <c r="F121" s="10" t="s">
        <v>10</v>
      </c>
    </row>
    <row r="122" spans="2:6">
      <c r="B122" s="41">
        <v>45049.322338275466</v>
      </c>
      <c r="C122" s="17">
        <v>6</v>
      </c>
      <c r="D122" s="18">
        <v>17.66</v>
      </c>
      <c r="E122" s="10" t="s">
        <v>0</v>
      </c>
      <c r="F122" s="10" t="s">
        <v>10</v>
      </c>
    </row>
    <row r="123" spans="2:6">
      <c r="B123" s="41">
        <v>45049.322342326392</v>
      </c>
      <c r="C123" s="17">
        <v>32</v>
      </c>
      <c r="D123" s="18">
        <v>17.66</v>
      </c>
      <c r="E123" s="10" t="s">
        <v>0</v>
      </c>
      <c r="F123" s="10" t="s">
        <v>10</v>
      </c>
    </row>
    <row r="124" spans="2:6">
      <c r="B124" s="41">
        <v>45049.322342326392</v>
      </c>
      <c r="C124" s="17">
        <v>36</v>
      </c>
      <c r="D124" s="18">
        <v>17.66</v>
      </c>
      <c r="E124" s="10" t="s">
        <v>0</v>
      </c>
      <c r="F124" s="10" t="s">
        <v>10</v>
      </c>
    </row>
    <row r="125" spans="2:6">
      <c r="B125" s="41">
        <v>45049.322523530092</v>
      </c>
      <c r="C125" s="17">
        <v>1</v>
      </c>
      <c r="D125" s="18">
        <v>17.66</v>
      </c>
      <c r="E125" s="10" t="s">
        <v>0</v>
      </c>
      <c r="F125" s="10" t="s">
        <v>10</v>
      </c>
    </row>
    <row r="126" spans="2:6">
      <c r="B126" s="41">
        <v>45049.322826192132</v>
      </c>
      <c r="C126" s="17">
        <v>3</v>
      </c>
      <c r="D126" s="18">
        <v>17.66</v>
      </c>
      <c r="E126" s="10" t="s">
        <v>0</v>
      </c>
      <c r="F126" s="10" t="s">
        <v>10</v>
      </c>
    </row>
    <row r="127" spans="2:6">
      <c r="B127" s="41">
        <v>45049.322826238429</v>
      </c>
      <c r="C127" s="17">
        <v>23</v>
      </c>
      <c r="D127" s="18">
        <v>17.66</v>
      </c>
      <c r="E127" s="10" t="s">
        <v>0</v>
      </c>
      <c r="F127" s="10" t="s">
        <v>10</v>
      </c>
    </row>
    <row r="128" spans="2:6">
      <c r="B128" s="41">
        <v>45049.323715590283</v>
      </c>
      <c r="C128" s="17">
        <v>10</v>
      </c>
      <c r="D128" s="18">
        <v>17.649999999999999</v>
      </c>
      <c r="E128" s="10" t="s">
        <v>0</v>
      </c>
      <c r="F128" s="10" t="s">
        <v>10</v>
      </c>
    </row>
    <row r="129" spans="2:6">
      <c r="B129" s="41">
        <v>45049.324335914353</v>
      </c>
      <c r="C129" s="17">
        <v>60</v>
      </c>
      <c r="D129" s="18">
        <v>17.649999999999999</v>
      </c>
      <c r="E129" s="10" t="s">
        <v>0</v>
      </c>
      <c r="F129" s="10" t="s">
        <v>10</v>
      </c>
    </row>
    <row r="130" spans="2:6">
      <c r="B130" s="41">
        <v>45049.324838275468</v>
      </c>
      <c r="C130" s="17">
        <v>10</v>
      </c>
      <c r="D130" s="18">
        <v>17.649999999999999</v>
      </c>
      <c r="E130" s="10" t="s">
        <v>0</v>
      </c>
      <c r="F130" s="10" t="s">
        <v>10</v>
      </c>
    </row>
    <row r="131" spans="2:6">
      <c r="B131" s="41">
        <v>45049.324838310189</v>
      </c>
      <c r="C131" s="17">
        <v>12</v>
      </c>
      <c r="D131" s="18">
        <v>17.649999999999999</v>
      </c>
      <c r="E131" s="10" t="s">
        <v>0</v>
      </c>
      <c r="F131" s="10" t="s">
        <v>10</v>
      </c>
    </row>
    <row r="132" spans="2:6">
      <c r="B132" s="41">
        <v>45049.32525494213</v>
      </c>
      <c r="C132" s="17">
        <v>4</v>
      </c>
      <c r="D132" s="18">
        <v>17.649999999999999</v>
      </c>
      <c r="E132" s="10" t="s">
        <v>0</v>
      </c>
      <c r="F132" s="10" t="s">
        <v>10</v>
      </c>
    </row>
    <row r="133" spans="2:6">
      <c r="B133" s="41">
        <v>45049.325590625005</v>
      </c>
      <c r="C133" s="17">
        <v>6</v>
      </c>
      <c r="D133" s="18">
        <v>17.649999999999999</v>
      </c>
      <c r="E133" s="10" t="s">
        <v>0</v>
      </c>
      <c r="F133" s="10" t="s">
        <v>10</v>
      </c>
    </row>
    <row r="134" spans="2:6">
      <c r="B134" s="41">
        <v>45049.325643171302</v>
      </c>
      <c r="C134" s="17">
        <v>1</v>
      </c>
      <c r="D134" s="18">
        <v>17.649999999999999</v>
      </c>
      <c r="E134" s="10" t="s">
        <v>0</v>
      </c>
      <c r="F134" s="10" t="s">
        <v>10</v>
      </c>
    </row>
    <row r="135" spans="2:6">
      <c r="B135" s="41">
        <v>45049.325643206023</v>
      </c>
      <c r="C135" s="17">
        <v>16</v>
      </c>
      <c r="D135" s="18">
        <v>17.649999999999999</v>
      </c>
      <c r="E135" s="10" t="s">
        <v>0</v>
      </c>
      <c r="F135" s="10" t="s">
        <v>10</v>
      </c>
    </row>
    <row r="136" spans="2:6">
      <c r="B136" s="41">
        <v>45049.325741053246</v>
      </c>
      <c r="C136" s="17">
        <v>13</v>
      </c>
      <c r="D136" s="18">
        <v>17.649999999999999</v>
      </c>
      <c r="E136" s="10" t="s">
        <v>0</v>
      </c>
      <c r="F136" s="10" t="s">
        <v>10</v>
      </c>
    </row>
    <row r="137" spans="2:6">
      <c r="B137" s="41">
        <v>45049.326089930561</v>
      </c>
      <c r="C137" s="17">
        <v>4</v>
      </c>
      <c r="D137" s="18">
        <v>17.649999999999999</v>
      </c>
      <c r="E137" s="10" t="s">
        <v>0</v>
      </c>
      <c r="F137" s="10" t="s">
        <v>10</v>
      </c>
    </row>
    <row r="138" spans="2:6">
      <c r="B138" s="41">
        <v>45049.326089965281</v>
      </c>
      <c r="C138" s="17">
        <v>17</v>
      </c>
      <c r="D138" s="18">
        <v>17.649999999999999</v>
      </c>
      <c r="E138" s="10" t="s">
        <v>0</v>
      </c>
      <c r="F138" s="10" t="s">
        <v>10</v>
      </c>
    </row>
    <row r="139" spans="2:6">
      <c r="B139" s="41">
        <v>45049.327726967596</v>
      </c>
      <c r="C139" s="17">
        <v>8</v>
      </c>
      <c r="D139" s="18">
        <v>17.649999999999999</v>
      </c>
      <c r="E139" s="10" t="s">
        <v>0</v>
      </c>
      <c r="F139" s="10" t="s">
        <v>10</v>
      </c>
    </row>
    <row r="140" spans="2:6">
      <c r="B140" s="41">
        <v>45049.327726967596</v>
      </c>
      <c r="C140" s="17">
        <v>15</v>
      </c>
      <c r="D140" s="18">
        <v>17.649999999999999</v>
      </c>
      <c r="E140" s="10" t="s">
        <v>0</v>
      </c>
      <c r="F140" s="10" t="s">
        <v>10</v>
      </c>
    </row>
    <row r="141" spans="2:6">
      <c r="B141" s="41">
        <v>45049.327735266204</v>
      </c>
      <c r="C141" s="17">
        <v>2</v>
      </c>
      <c r="D141" s="18">
        <v>17.600000000000001</v>
      </c>
      <c r="E141" s="10" t="s">
        <v>0</v>
      </c>
      <c r="F141" s="10" t="s">
        <v>10</v>
      </c>
    </row>
    <row r="142" spans="2:6">
      <c r="B142" s="41">
        <v>45049.327735266204</v>
      </c>
      <c r="C142" s="17">
        <v>3</v>
      </c>
      <c r="D142" s="18">
        <v>17.600000000000001</v>
      </c>
      <c r="E142" s="10" t="s">
        <v>0</v>
      </c>
      <c r="F142" s="10" t="s">
        <v>10</v>
      </c>
    </row>
    <row r="143" spans="2:6">
      <c r="B143" s="41">
        <v>45049.327735266204</v>
      </c>
      <c r="C143" s="17">
        <v>6</v>
      </c>
      <c r="D143" s="18">
        <v>17.600000000000001</v>
      </c>
      <c r="E143" s="10" t="s">
        <v>0</v>
      </c>
      <c r="F143" s="10" t="s">
        <v>10</v>
      </c>
    </row>
    <row r="144" spans="2:6">
      <c r="B144" s="41">
        <v>45049.327735335653</v>
      </c>
      <c r="C144" s="17">
        <v>3</v>
      </c>
      <c r="D144" s="18">
        <v>17.600000000000001</v>
      </c>
      <c r="E144" s="10" t="s">
        <v>0</v>
      </c>
      <c r="F144" s="10" t="s">
        <v>10</v>
      </c>
    </row>
    <row r="145" spans="2:6">
      <c r="B145" s="41">
        <v>45049.327735335653</v>
      </c>
      <c r="C145" s="17">
        <v>12</v>
      </c>
      <c r="D145" s="18">
        <v>17.600000000000001</v>
      </c>
      <c r="E145" s="10" t="s">
        <v>0</v>
      </c>
      <c r="F145" s="10" t="s">
        <v>10</v>
      </c>
    </row>
    <row r="146" spans="2:6">
      <c r="B146" s="41">
        <v>45049.32773538195</v>
      </c>
      <c r="C146" s="17">
        <v>3</v>
      </c>
      <c r="D146" s="18">
        <v>17.600000000000001</v>
      </c>
      <c r="E146" s="10" t="s">
        <v>0</v>
      </c>
      <c r="F146" s="10" t="s">
        <v>10</v>
      </c>
    </row>
    <row r="147" spans="2:6">
      <c r="B147" s="41">
        <v>45049.32773538195</v>
      </c>
      <c r="C147" s="17">
        <v>3</v>
      </c>
      <c r="D147" s="18">
        <v>17.600000000000001</v>
      </c>
      <c r="E147" s="10" t="s">
        <v>0</v>
      </c>
      <c r="F147" s="10" t="s">
        <v>10</v>
      </c>
    </row>
    <row r="148" spans="2:6">
      <c r="B148" s="41">
        <v>45049.327735416671</v>
      </c>
      <c r="C148" s="17">
        <v>3</v>
      </c>
      <c r="D148" s="18">
        <v>17.600000000000001</v>
      </c>
      <c r="E148" s="10" t="s">
        <v>0</v>
      </c>
      <c r="F148" s="10" t="s">
        <v>10</v>
      </c>
    </row>
    <row r="149" spans="2:6">
      <c r="B149" s="41">
        <v>45049.327735416671</v>
      </c>
      <c r="C149" s="17">
        <v>3</v>
      </c>
      <c r="D149" s="18">
        <v>17.600000000000001</v>
      </c>
      <c r="E149" s="10" t="s">
        <v>0</v>
      </c>
      <c r="F149" s="10" t="s">
        <v>10</v>
      </c>
    </row>
    <row r="150" spans="2:6">
      <c r="B150" s="41">
        <v>45049.337019328705</v>
      </c>
      <c r="C150" s="17">
        <v>2</v>
      </c>
      <c r="D150" s="18">
        <v>17.600000000000001</v>
      </c>
      <c r="E150" s="10" t="s">
        <v>0</v>
      </c>
      <c r="F150" s="10" t="s">
        <v>10</v>
      </c>
    </row>
    <row r="151" spans="2:6">
      <c r="B151" s="41">
        <v>45049.337019328705</v>
      </c>
      <c r="C151" s="17">
        <v>4</v>
      </c>
      <c r="D151" s="18">
        <v>17.600000000000001</v>
      </c>
      <c r="E151" s="10" t="s">
        <v>0</v>
      </c>
      <c r="F151" s="10" t="s">
        <v>10</v>
      </c>
    </row>
    <row r="152" spans="2:6">
      <c r="B152" s="41">
        <v>45049.344109108795</v>
      </c>
      <c r="C152" s="17">
        <v>1</v>
      </c>
      <c r="D152" s="18">
        <v>17.600000000000001</v>
      </c>
      <c r="E152" s="10" t="s">
        <v>0</v>
      </c>
      <c r="F152" s="10" t="s">
        <v>10</v>
      </c>
    </row>
    <row r="153" spans="2:6">
      <c r="B153" s="41">
        <v>45049.344109143523</v>
      </c>
      <c r="C153" s="17">
        <v>3</v>
      </c>
      <c r="D153" s="18">
        <v>17.600000000000001</v>
      </c>
      <c r="E153" s="10" t="s">
        <v>0</v>
      </c>
      <c r="F153" s="10" t="s">
        <v>10</v>
      </c>
    </row>
    <row r="154" spans="2:6">
      <c r="B154" s="41">
        <v>45049.344109178244</v>
      </c>
      <c r="C154" s="17">
        <v>6</v>
      </c>
      <c r="D154" s="18">
        <v>17.600000000000001</v>
      </c>
      <c r="E154" s="10" t="s">
        <v>0</v>
      </c>
      <c r="F154" s="10" t="s">
        <v>10</v>
      </c>
    </row>
    <row r="155" spans="2:6">
      <c r="B155" s="41">
        <v>45049.344109178244</v>
      </c>
      <c r="C155" s="17">
        <v>116</v>
      </c>
      <c r="D155" s="18">
        <v>17.600000000000001</v>
      </c>
      <c r="E155" s="10" t="s">
        <v>0</v>
      </c>
      <c r="F155" s="10" t="s">
        <v>10</v>
      </c>
    </row>
    <row r="156" spans="2:6">
      <c r="B156" s="41">
        <v>45049.344109224541</v>
      </c>
      <c r="C156" s="17">
        <v>7</v>
      </c>
      <c r="D156" s="18">
        <v>17.600000000000001</v>
      </c>
      <c r="E156" s="10" t="s">
        <v>0</v>
      </c>
      <c r="F156" s="10" t="s">
        <v>10</v>
      </c>
    </row>
    <row r="157" spans="2:6">
      <c r="B157" s="41">
        <v>45049.344109224541</v>
      </c>
      <c r="C157" s="17">
        <v>19</v>
      </c>
      <c r="D157" s="18">
        <v>17.600000000000001</v>
      </c>
      <c r="E157" s="10" t="s">
        <v>0</v>
      </c>
      <c r="F157" s="10" t="s">
        <v>10</v>
      </c>
    </row>
    <row r="158" spans="2:6">
      <c r="B158" s="41">
        <v>45049.344109259262</v>
      </c>
      <c r="C158" s="17">
        <v>12</v>
      </c>
      <c r="D158" s="18">
        <v>17.600000000000001</v>
      </c>
      <c r="E158" s="10" t="s">
        <v>0</v>
      </c>
      <c r="F158" s="10" t="s">
        <v>10</v>
      </c>
    </row>
    <row r="159" spans="2:6">
      <c r="B159" s="41">
        <v>45049.344109259262</v>
      </c>
      <c r="C159" s="17">
        <v>13</v>
      </c>
      <c r="D159" s="18">
        <v>17.600000000000001</v>
      </c>
      <c r="E159" s="10" t="s">
        <v>0</v>
      </c>
      <c r="F159" s="10" t="s">
        <v>10</v>
      </c>
    </row>
    <row r="160" spans="2:6">
      <c r="B160" s="41">
        <v>45049.344109293983</v>
      </c>
      <c r="C160" s="17">
        <v>19</v>
      </c>
      <c r="D160" s="18">
        <v>17.600000000000001</v>
      </c>
      <c r="E160" s="10" t="s">
        <v>0</v>
      </c>
      <c r="F160" s="10" t="s">
        <v>10</v>
      </c>
    </row>
    <row r="161" spans="2:6">
      <c r="B161" s="41">
        <v>45049.344109293983</v>
      </c>
      <c r="C161" s="17">
        <v>10</v>
      </c>
      <c r="D161" s="18">
        <v>17.600000000000001</v>
      </c>
      <c r="E161" s="10" t="s">
        <v>0</v>
      </c>
      <c r="F161" s="10" t="s">
        <v>10</v>
      </c>
    </row>
    <row r="162" spans="2:6">
      <c r="B162" s="41">
        <v>45049.34410934028</v>
      </c>
      <c r="C162" s="17">
        <v>7</v>
      </c>
      <c r="D162" s="18">
        <v>17.600000000000001</v>
      </c>
      <c r="E162" s="10" t="s">
        <v>0</v>
      </c>
      <c r="F162" s="10" t="s">
        <v>10</v>
      </c>
    </row>
    <row r="163" spans="2:6">
      <c r="B163" s="41">
        <v>45049.34410934028</v>
      </c>
      <c r="C163" s="17">
        <v>12</v>
      </c>
      <c r="D163" s="18">
        <v>17.600000000000001</v>
      </c>
      <c r="E163" s="10" t="s">
        <v>0</v>
      </c>
      <c r="F163" s="10" t="s">
        <v>10</v>
      </c>
    </row>
    <row r="164" spans="2:6">
      <c r="B164" s="41">
        <v>45049.34410934028</v>
      </c>
      <c r="C164" s="17">
        <v>76</v>
      </c>
      <c r="D164" s="18">
        <v>17.600000000000001</v>
      </c>
      <c r="E164" s="10" t="s">
        <v>0</v>
      </c>
      <c r="F164" s="10" t="s">
        <v>10</v>
      </c>
    </row>
    <row r="165" spans="2:6">
      <c r="B165" s="41">
        <v>45049.344109375001</v>
      </c>
      <c r="C165" s="17">
        <v>4</v>
      </c>
      <c r="D165" s="18">
        <v>17.600000000000001</v>
      </c>
      <c r="E165" s="10" t="s">
        <v>0</v>
      </c>
      <c r="F165" s="10" t="s">
        <v>10</v>
      </c>
    </row>
    <row r="166" spans="2:6">
      <c r="B166" s="41">
        <v>45049.344109375001</v>
      </c>
      <c r="C166" s="17">
        <v>26</v>
      </c>
      <c r="D166" s="18">
        <v>17.600000000000001</v>
      </c>
      <c r="E166" s="10" t="s">
        <v>0</v>
      </c>
      <c r="F166" s="10" t="s">
        <v>10</v>
      </c>
    </row>
    <row r="167" spans="2:6">
      <c r="B167" s="41">
        <v>45049.344109409722</v>
      </c>
      <c r="C167" s="17">
        <v>14</v>
      </c>
      <c r="D167" s="18">
        <v>17.600000000000001</v>
      </c>
      <c r="E167" s="10" t="s">
        <v>0</v>
      </c>
      <c r="F167" s="10" t="s">
        <v>10</v>
      </c>
    </row>
    <row r="168" spans="2:6">
      <c r="B168" s="41">
        <v>45049.344109409722</v>
      </c>
      <c r="C168" s="17">
        <v>15</v>
      </c>
      <c r="D168" s="18">
        <v>17.600000000000001</v>
      </c>
      <c r="E168" s="10" t="s">
        <v>0</v>
      </c>
      <c r="F168" s="10" t="s">
        <v>10</v>
      </c>
    </row>
    <row r="169" spans="2:6">
      <c r="B169" s="41">
        <v>45049.344109456018</v>
      </c>
      <c r="C169" s="17">
        <v>3</v>
      </c>
      <c r="D169" s="18">
        <v>17.600000000000001</v>
      </c>
      <c r="E169" s="10" t="s">
        <v>0</v>
      </c>
      <c r="F169" s="10" t="s">
        <v>10</v>
      </c>
    </row>
    <row r="170" spans="2:6">
      <c r="B170" s="41">
        <v>45049.344109456018</v>
      </c>
      <c r="C170" s="17">
        <v>7</v>
      </c>
      <c r="D170" s="18">
        <v>17.600000000000001</v>
      </c>
      <c r="E170" s="10" t="s">
        <v>0</v>
      </c>
      <c r="F170" s="10" t="s">
        <v>10</v>
      </c>
    </row>
    <row r="171" spans="2:6">
      <c r="B171" s="41">
        <v>45049.344109456018</v>
      </c>
      <c r="C171" s="17">
        <v>26</v>
      </c>
      <c r="D171" s="18">
        <v>17.600000000000001</v>
      </c>
      <c r="E171" s="10" t="s">
        <v>0</v>
      </c>
      <c r="F171" s="10" t="s">
        <v>10</v>
      </c>
    </row>
    <row r="172" spans="2:6">
      <c r="B172" s="41">
        <v>45049.344109490747</v>
      </c>
      <c r="C172" s="17">
        <v>6</v>
      </c>
      <c r="D172" s="18">
        <v>17.600000000000001</v>
      </c>
      <c r="E172" s="10" t="s">
        <v>0</v>
      </c>
      <c r="F172" s="10" t="s">
        <v>10</v>
      </c>
    </row>
    <row r="173" spans="2:6">
      <c r="B173" s="41">
        <v>45049.344109490747</v>
      </c>
      <c r="C173" s="17">
        <v>14</v>
      </c>
      <c r="D173" s="18">
        <v>17.600000000000001</v>
      </c>
      <c r="E173" s="10" t="s">
        <v>0</v>
      </c>
      <c r="F173" s="10" t="s">
        <v>10</v>
      </c>
    </row>
    <row r="174" spans="2:6">
      <c r="B174" s="41">
        <v>45049.344109525468</v>
      </c>
      <c r="C174" s="17">
        <v>4</v>
      </c>
      <c r="D174" s="18">
        <v>17.600000000000001</v>
      </c>
      <c r="E174" s="10" t="s">
        <v>0</v>
      </c>
      <c r="F174" s="10" t="s">
        <v>10</v>
      </c>
    </row>
    <row r="175" spans="2:6">
      <c r="B175" s="41">
        <v>45049.344109525468</v>
      </c>
      <c r="C175" s="17">
        <v>100</v>
      </c>
      <c r="D175" s="18">
        <v>17.600000000000001</v>
      </c>
      <c r="E175" s="10" t="s">
        <v>0</v>
      </c>
      <c r="F175" s="10" t="s">
        <v>10</v>
      </c>
    </row>
    <row r="176" spans="2:6">
      <c r="B176" s="41">
        <v>45049.344109571764</v>
      </c>
      <c r="C176" s="17">
        <v>3</v>
      </c>
      <c r="D176" s="18">
        <v>17.600000000000001</v>
      </c>
      <c r="E176" s="10" t="s">
        <v>0</v>
      </c>
      <c r="F176" s="10" t="s">
        <v>10</v>
      </c>
    </row>
    <row r="177" spans="2:6">
      <c r="B177" s="41">
        <v>45049.344109571764</v>
      </c>
      <c r="C177" s="17">
        <v>14</v>
      </c>
      <c r="D177" s="18">
        <v>17.600000000000001</v>
      </c>
      <c r="E177" s="10" t="s">
        <v>0</v>
      </c>
      <c r="F177" s="10" t="s">
        <v>10</v>
      </c>
    </row>
    <row r="178" spans="2:6">
      <c r="B178" s="41">
        <v>45049.344109571764</v>
      </c>
      <c r="C178" s="17">
        <v>10</v>
      </c>
      <c r="D178" s="18">
        <v>17.600000000000001</v>
      </c>
      <c r="E178" s="10" t="s">
        <v>0</v>
      </c>
      <c r="F178" s="10" t="s">
        <v>10</v>
      </c>
    </row>
    <row r="179" spans="2:6">
      <c r="B179" s="41">
        <v>45049.344109606485</v>
      </c>
      <c r="C179" s="17">
        <v>4</v>
      </c>
      <c r="D179" s="18">
        <v>17.600000000000001</v>
      </c>
      <c r="E179" s="10" t="s">
        <v>0</v>
      </c>
      <c r="F179" s="10" t="s">
        <v>10</v>
      </c>
    </row>
    <row r="180" spans="2:6">
      <c r="B180" s="41">
        <v>45049.344109606485</v>
      </c>
      <c r="C180" s="17">
        <v>14</v>
      </c>
      <c r="D180" s="18">
        <v>17.600000000000001</v>
      </c>
      <c r="E180" s="10" t="s">
        <v>0</v>
      </c>
      <c r="F180" s="10" t="s">
        <v>10</v>
      </c>
    </row>
    <row r="181" spans="2:6">
      <c r="B181" s="41">
        <v>45049.344109641206</v>
      </c>
      <c r="C181" s="17">
        <v>8</v>
      </c>
      <c r="D181" s="18">
        <v>17.600000000000001</v>
      </c>
      <c r="E181" s="10" t="s">
        <v>0</v>
      </c>
      <c r="F181" s="10" t="s">
        <v>10</v>
      </c>
    </row>
    <row r="182" spans="2:6">
      <c r="B182" s="41">
        <v>45049.344109641206</v>
      </c>
      <c r="C182" s="17">
        <v>6</v>
      </c>
      <c r="D182" s="18">
        <v>17.600000000000001</v>
      </c>
      <c r="E182" s="10" t="s">
        <v>0</v>
      </c>
      <c r="F182" s="10" t="s">
        <v>10</v>
      </c>
    </row>
    <row r="183" spans="2:6">
      <c r="B183" s="41">
        <v>45049.344109641206</v>
      </c>
      <c r="C183" s="17">
        <v>27</v>
      </c>
      <c r="D183" s="18">
        <v>17.600000000000001</v>
      </c>
      <c r="E183" s="10" t="s">
        <v>0</v>
      </c>
      <c r="F183" s="10" t="s">
        <v>10</v>
      </c>
    </row>
    <row r="184" spans="2:6">
      <c r="B184" s="41">
        <v>45049.344109687503</v>
      </c>
      <c r="C184" s="17">
        <v>55</v>
      </c>
      <c r="D184" s="18">
        <v>17.600000000000001</v>
      </c>
      <c r="E184" s="10" t="s">
        <v>0</v>
      </c>
      <c r="F184" s="10" t="s">
        <v>10</v>
      </c>
    </row>
    <row r="185" spans="2:6">
      <c r="B185" s="41">
        <v>45049.344109687503</v>
      </c>
      <c r="C185" s="17">
        <v>57</v>
      </c>
      <c r="D185" s="18">
        <v>17.600000000000001</v>
      </c>
      <c r="E185" s="10" t="s">
        <v>0</v>
      </c>
      <c r="F185" s="10" t="s">
        <v>10</v>
      </c>
    </row>
    <row r="186" spans="2:6">
      <c r="B186" s="41">
        <v>45049.344109722224</v>
      </c>
      <c r="C186" s="17">
        <v>3</v>
      </c>
      <c r="D186" s="18">
        <v>17.600000000000001</v>
      </c>
      <c r="E186" s="10" t="s">
        <v>0</v>
      </c>
      <c r="F186" s="10" t="s">
        <v>10</v>
      </c>
    </row>
    <row r="187" spans="2:6">
      <c r="B187" s="41">
        <v>45049.344109722224</v>
      </c>
      <c r="C187" s="17">
        <v>23</v>
      </c>
      <c r="D187" s="18">
        <v>17.600000000000001</v>
      </c>
      <c r="E187" s="10" t="s">
        <v>0</v>
      </c>
      <c r="F187" s="10" t="s">
        <v>10</v>
      </c>
    </row>
    <row r="188" spans="2:6">
      <c r="B188" s="41">
        <v>45049.344109722224</v>
      </c>
      <c r="C188" s="17">
        <v>13</v>
      </c>
      <c r="D188" s="18">
        <v>17.600000000000001</v>
      </c>
      <c r="E188" s="10" t="s">
        <v>0</v>
      </c>
      <c r="F188" s="10" t="s">
        <v>10</v>
      </c>
    </row>
    <row r="189" spans="2:6">
      <c r="B189" s="41">
        <v>45049.344109756945</v>
      </c>
      <c r="C189" s="17">
        <v>6</v>
      </c>
      <c r="D189" s="18">
        <v>17.600000000000001</v>
      </c>
      <c r="E189" s="10" t="s">
        <v>0</v>
      </c>
      <c r="F189" s="10" t="s">
        <v>10</v>
      </c>
    </row>
    <row r="190" spans="2:6">
      <c r="B190" s="41">
        <v>45049.344109756945</v>
      </c>
      <c r="C190" s="17">
        <v>16</v>
      </c>
      <c r="D190" s="18">
        <v>17.600000000000001</v>
      </c>
      <c r="E190" s="10" t="s">
        <v>0</v>
      </c>
      <c r="F190" s="10" t="s">
        <v>10</v>
      </c>
    </row>
    <row r="191" spans="2:6">
      <c r="B191" s="41">
        <v>45049.344109803242</v>
      </c>
      <c r="C191" s="17">
        <v>6</v>
      </c>
      <c r="D191" s="18">
        <v>17.600000000000001</v>
      </c>
      <c r="E191" s="10" t="s">
        <v>0</v>
      </c>
      <c r="F191" s="10" t="s">
        <v>10</v>
      </c>
    </row>
    <row r="192" spans="2:6">
      <c r="B192" s="41">
        <v>45049.344109803242</v>
      </c>
      <c r="C192" s="17">
        <v>4</v>
      </c>
      <c r="D192" s="18">
        <v>17.600000000000001</v>
      </c>
      <c r="E192" s="10" t="s">
        <v>0</v>
      </c>
      <c r="F192" s="10" t="s">
        <v>10</v>
      </c>
    </row>
    <row r="193" spans="2:6">
      <c r="B193" s="41">
        <v>45049.344109837963</v>
      </c>
      <c r="C193" s="17">
        <v>3</v>
      </c>
      <c r="D193" s="18">
        <v>17.600000000000001</v>
      </c>
      <c r="E193" s="10" t="s">
        <v>0</v>
      </c>
      <c r="F193" s="10" t="s">
        <v>10</v>
      </c>
    </row>
    <row r="194" spans="2:6">
      <c r="B194" s="41">
        <v>45049.344109837963</v>
      </c>
      <c r="C194" s="17">
        <v>15</v>
      </c>
      <c r="D194" s="18">
        <v>17.600000000000001</v>
      </c>
      <c r="E194" s="10" t="s">
        <v>0</v>
      </c>
      <c r="F194" s="10" t="s">
        <v>10</v>
      </c>
    </row>
    <row r="195" spans="2:6">
      <c r="B195" s="41">
        <v>45049.344109872691</v>
      </c>
      <c r="C195" s="17">
        <v>12</v>
      </c>
      <c r="D195" s="18">
        <v>17.600000000000001</v>
      </c>
      <c r="E195" s="10" t="s">
        <v>0</v>
      </c>
      <c r="F195" s="10" t="s">
        <v>10</v>
      </c>
    </row>
    <row r="196" spans="2:6">
      <c r="B196" s="41">
        <v>45049.344109872691</v>
      </c>
      <c r="C196" s="17">
        <v>88</v>
      </c>
      <c r="D196" s="18">
        <v>17.600000000000001</v>
      </c>
      <c r="E196" s="10" t="s">
        <v>0</v>
      </c>
      <c r="F196" s="10" t="s">
        <v>10</v>
      </c>
    </row>
    <row r="197" spans="2:6">
      <c r="B197" s="41">
        <v>45049.34410991898</v>
      </c>
      <c r="C197" s="17">
        <v>4</v>
      </c>
      <c r="D197" s="18">
        <v>17.600000000000001</v>
      </c>
      <c r="E197" s="10" t="s">
        <v>0</v>
      </c>
      <c r="F197" s="10" t="s">
        <v>10</v>
      </c>
    </row>
    <row r="198" spans="2:6">
      <c r="B198" s="41">
        <v>45049.34410991898</v>
      </c>
      <c r="C198" s="17">
        <v>6</v>
      </c>
      <c r="D198" s="18">
        <v>17.600000000000001</v>
      </c>
      <c r="E198" s="10" t="s">
        <v>0</v>
      </c>
      <c r="F198" s="10" t="s">
        <v>10</v>
      </c>
    </row>
    <row r="199" spans="2:6">
      <c r="B199" s="41">
        <v>45049.34410991898</v>
      </c>
      <c r="C199" s="17">
        <v>30</v>
      </c>
      <c r="D199" s="18">
        <v>17.600000000000001</v>
      </c>
      <c r="E199" s="10" t="s">
        <v>0</v>
      </c>
      <c r="F199" s="10" t="s">
        <v>10</v>
      </c>
    </row>
    <row r="200" spans="2:6">
      <c r="B200" s="41">
        <v>45049.344109953709</v>
      </c>
      <c r="C200" s="17">
        <v>3</v>
      </c>
      <c r="D200" s="18">
        <v>17.59</v>
      </c>
      <c r="E200" s="10" t="s">
        <v>0</v>
      </c>
      <c r="F200" s="10" t="s">
        <v>10</v>
      </c>
    </row>
    <row r="201" spans="2:6">
      <c r="B201" s="41">
        <v>45049.345428553243</v>
      </c>
      <c r="C201" s="17">
        <v>3</v>
      </c>
      <c r="D201" s="18">
        <v>17.59</v>
      </c>
      <c r="E201" s="10" t="s">
        <v>0</v>
      </c>
      <c r="F201" s="10" t="s">
        <v>10</v>
      </c>
    </row>
    <row r="202" spans="2:6">
      <c r="B202" s="41">
        <v>45049.345613738427</v>
      </c>
      <c r="C202" s="17">
        <v>6</v>
      </c>
      <c r="D202" s="18">
        <v>17.59</v>
      </c>
      <c r="E202" s="10" t="s">
        <v>0</v>
      </c>
      <c r="F202" s="10" t="s">
        <v>10</v>
      </c>
    </row>
    <row r="203" spans="2:6">
      <c r="B203" s="41">
        <v>45049.345613773148</v>
      </c>
      <c r="C203" s="17">
        <v>7</v>
      </c>
      <c r="D203" s="18">
        <v>17.59</v>
      </c>
      <c r="E203" s="10" t="s">
        <v>0</v>
      </c>
      <c r="F203" s="10" t="s">
        <v>10</v>
      </c>
    </row>
    <row r="204" spans="2:6">
      <c r="B204" s="41">
        <v>45049.345648530092</v>
      </c>
      <c r="C204" s="17">
        <v>100</v>
      </c>
      <c r="D204" s="18">
        <v>17.59</v>
      </c>
      <c r="E204" s="10" t="s">
        <v>0</v>
      </c>
      <c r="F204" s="10" t="s">
        <v>10</v>
      </c>
    </row>
    <row r="205" spans="2:6">
      <c r="B205" s="41">
        <v>45049.345648576389</v>
      </c>
      <c r="C205" s="17">
        <v>3</v>
      </c>
      <c r="D205" s="18">
        <v>17.59</v>
      </c>
      <c r="E205" s="10" t="s">
        <v>0</v>
      </c>
      <c r="F205" s="10" t="s">
        <v>10</v>
      </c>
    </row>
    <row r="206" spans="2:6">
      <c r="B206" s="41">
        <v>45049.345659722225</v>
      </c>
      <c r="C206" s="17">
        <v>7</v>
      </c>
      <c r="D206" s="18">
        <v>17.579999999999998</v>
      </c>
      <c r="E206" s="10" t="s">
        <v>0</v>
      </c>
      <c r="F206" s="10" t="s">
        <v>10</v>
      </c>
    </row>
    <row r="207" spans="2:6">
      <c r="B207" s="41">
        <v>45049.345659722225</v>
      </c>
      <c r="C207" s="17">
        <v>13</v>
      </c>
      <c r="D207" s="18">
        <v>17.579999999999998</v>
      </c>
      <c r="E207" s="10" t="s">
        <v>0</v>
      </c>
      <c r="F207" s="10" t="s">
        <v>10</v>
      </c>
    </row>
    <row r="208" spans="2:6">
      <c r="B208" s="41">
        <v>45049.345683182873</v>
      </c>
      <c r="C208" s="17">
        <v>4</v>
      </c>
      <c r="D208" s="18">
        <v>17.579999999999998</v>
      </c>
      <c r="E208" s="10" t="s">
        <v>0</v>
      </c>
      <c r="F208" s="10" t="s">
        <v>10</v>
      </c>
    </row>
    <row r="209" spans="2:6">
      <c r="B209" s="41">
        <v>45049.345683217594</v>
      </c>
      <c r="C209" s="17">
        <v>8</v>
      </c>
      <c r="D209" s="18">
        <v>17.579999999999998</v>
      </c>
      <c r="E209" s="10" t="s">
        <v>0</v>
      </c>
      <c r="F209" s="10" t="s">
        <v>10</v>
      </c>
    </row>
    <row r="210" spans="2:6">
      <c r="B210" s="41">
        <v>45049.345683414351</v>
      </c>
      <c r="C210" s="17">
        <v>16</v>
      </c>
      <c r="D210" s="18">
        <v>17.57</v>
      </c>
      <c r="E210" s="10" t="s">
        <v>0</v>
      </c>
      <c r="F210" s="10" t="s">
        <v>10</v>
      </c>
    </row>
    <row r="211" spans="2:6">
      <c r="B211" s="41">
        <v>45049.346569293986</v>
      </c>
      <c r="C211" s="17">
        <v>3</v>
      </c>
      <c r="D211" s="18">
        <v>17.559999999999999</v>
      </c>
      <c r="E211" s="10" t="s">
        <v>0</v>
      </c>
      <c r="F211" s="10" t="s">
        <v>10</v>
      </c>
    </row>
    <row r="212" spans="2:6">
      <c r="B212" s="41">
        <v>45049.347538391208</v>
      </c>
      <c r="C212" s="17">
        <v>10</v>
      </c>
      <c r="D212" s="18">
        <v>17.559999999999999</v>
      </c>
      <c r="E212" s="10" t="s">
        <v>0</v>
      </c>
      <c r="F212" s="10" t="s">
        <v>10</v>
      </c>
    </row>
    <row r="213" spans="2:6">
      <c r="B213" s="41">
        <v>45049.347538425929</v>
      </c>
      <c r="C213" s="17">
        <v>11</v>
      </c>
      <c r="D213" s="18">
        <v>17.559999999999999</v>
      </c>
      <c r="E213" s="10" t="s">
        <v>0</v>
      </c>
      <c r="F213" s="10" t="s">
        <v>10</v>
      </c>
    </row>
    <row r="214" spans="2:6">
      <c r="B214" s="41">
        <v>45049.347538425929</v>
      </c>
      <c r="C214" s="17">
        <v>13</v>
      </c>
      <c r="D214" s="18">
        <v>17.559999999999999</v>
      </c>
      <c r="E214" s="10" t="s">
        <v>0</v>
      </c>
      <c r="F214" s="10" t="s">
        <v>10</v>
      </c>
    </row>
    <row r="215" spans="2:6">
      <c r="B215" s="41">
        <v>45049.34753846065</v>
      </c>
      <c r="C215" s="17">
        <v>4</v>
      </c>
      <c r="D215" s="18">
        <v>17.559999999999999</v>
      </c>
      <c r="E215" s="10" t="s">
        <v>0</v>
      </c>
      <c r="F215" s="10" t="s">
        <v>10</v>
      </c>
    </row>
    <row r="216" spans="2:6">
      <c r="B216" s="41">
        <v>45049.347957407408</v>
      </c>
      <c r="C216" s="17">
        <v>4</v>
      </c>
      <c r="D216" s="18">
        <v>17.559999999999999</v>
      </c>
      <c r="E216" s="10" t="s">
        <v>0</v>
      </c>
      <c r="F216" s="10" t="s">
        <v>10</v>
      </c>
    </row>
    <row r="217" spans="2:6">
      <c r="B217" s="41">
        <v>45049.347957442129</v>
      </c>
      <c r="C217" s="17">
        <v>21</v>
      </c>
      <c r="D217" s="18">
        <v>17.559999999999999</v>
      </c>
      <c r="E217" s="10" t="s">
        <v>0</v>
      </c>
      <c r="F217" s="10" t="s">
        <v>10</v>
      </c>
    </row>
    <row r="218" spans="2:6">
      <c r="B218" s="41">
        <v>45049.348083761579</v>
      </c>
      <c r="C218" s="17">
        <v>19</v>
      </c>
      <c r="D218" s="18">
        <v>17.559999999999999</v>
      </c>
      <c r="E218" s="10" t="s">
        <v>0</v>
      </c>
      <c r="F218" s="10" t="s">
        <v>10</v>
      </c>
    </row>
    <row r="219" spans="2:6">
      <c r="B219" s="41">
        <v>45049.348230127318</v>
      </c>
      <c r="C219" s="17">
        <v>6</v>
      </c>
      <c r="D219" s="18">
        <v>17.55</v>
      </c>
      <c r="E219" s="10" t="s">
        <v>0</v>
      </c>
      <c r="F219" s="10" t="s">
        <v>10</v>
      </c>
    </row>
    <row r="220" spans="2:6">
      <c r="B220" s="41">
        <v>45049.348230173615</v>
      </c>
      <c r="C220" s="17">
        <v>27</v>
      </c>
      <c r="D220" s="18">
        <v>17.55</v>
      </c>
      <c r="E220" s="10" t="s">
        <v>0</v>
      </c>
      <c r="F220" s="10" t="s">
        <v>10</v>
      </c>
    </row>
    <row r="221" spans="2:6">
      <c r="B221" s="41">
        <v>45049.348876701391</v>
      </c>
      <c r="C221" s="17">
        <v>3</v>
      </c>
      <c r="D221" s="18">
        <v>17.55</v>
      </c>
      <c r="E221" s="10" t="s">
        <v>0</v>
      </c>
      <c r="F221" s="10" t="s">
        <v>10</v>
      </c>
    </row>
    <row r="222" spans="2:6">
      <c r="B222" s="41">
        <v>45049.350139236114</v>
      </c>
      <c r="C222" s="17">
        <v>3</v>
      </c>
      <c r="D222" s="18">
        <v>17.55</v>
      </c>
      <c r="E222" s="10" t="s">
        <v>0</v>
      </c>
      <c r="F222" s="10" t="s">
        <v>10</v>
      </c>
    </row>
    <row r="223" spans="2:6">
      <c r="B223" s="41">
        <v>45049.350139236114</v>
      </c>
      <c r="C223" s="17">
        <v>74</v>
      </c>
      <c r="D223" s="18">
        <v>17.55</v>
      </c>
      <c r="E223" s="10" t="s">
        <v>0</v>
      </c>
      <c r="F223" s="10" t="s">
        <v>10</v>
      </c>
    </row>
    <row r="224" spans="2:6">
      <c r="B224" s="41">
        <v>45049.350139270835</v>
      </c>
      <c r="C224" s="17">
        <v>3</v>
      </c>
      <c r="D224" s="18">
        <v>17.55</v>
      </c>
      <c r="E224" s="10" t="s">
        <v>0</v>
      </c>
      <c r="F224" s="10" t="s">
        <v>10</v>
      </c>
    </row>
    <row r="225" spans="2:6">
      <c r="B225" s="41">
        <v>45049.350139270835</v>
      </c>
      <c r="C225" s="17">
        <v>7</v>
      </c>
      <c r="D225" s="18">
        <v>17.55</v>
      </c>
      <c r="E225" s="10" t="s">
        <v>0</v>
      </c>
      <c r="F225" s="10" t="s">
        <v>10</v>
      </c>
    </row>
    <row r="226" spans="2:6">
      <c r="B226" s="41">
        <v>45049.350139317132</v>
      </c>
      <c r="C226" s="17">
        <v>8</v>
      </c>
      <c r="D226" s="18">
        <v>17.55</v>
      </c>
      <c r="E226" s="10" t="s">
        <v>0</v>
      </c>
      <c r="F226" s="10" t="s">
        <v>10</v>
      </c>
    </row>
    <row r="227" spans="2:6">
      <c r="B227" s="41">
        <v>45049.350139317132</v>
      </c>
      <c r="C227" s="17">
        <v>17</v>
      </c>
      <c r="D227" s="18">
        <v>17.55</v>
      </c>
      <c r="E227" s="10" t="s">
        <v>0</v>
      </c>
      <c r="F227" s="10" t="s">
        <v>10</v>
      </c>
    </row>
    <row r="228" spans="2:6">
      <c r="B228" s="41">
        <v>45049.350856828707</v>
      </c>
      <c r="C228" s="17">
        <v>4</v>
      </c>
      <c r="D228" s="18">
        <v>17.55</v>
      </c>
      <c r="E228" s="10" t="s">
        <v>0</v>
      </c>
      <c r="F228" s="10" t="s">
        <v>10</v>
      </c>
    </row>
    <row r="229" spans="2:6">
      <c r="B229" s="41">
        <v>45049.350856863428</v>
      </c>
      <c r="C229" s="17">
        <v>14</v>
      </c>
      <c r="D229" s="18">
        <v>17.55</v>
      </c>
      <c r="E229" s="10" t="s">
        <v>0</v>
      </c>
      <c r="F229" s="10" t="s">
        <v>10</v>
      </c>
    </row>
    <row r="230" spans="2:6">
      <c r="B230" s="41">
        <v>45049.351366053241</v>
      </c>
      <c r="C230" s="17">
        <v>13</v>
      </c>
      <c r="D230" s="18">
        <v>17.55</v>
      </c>
      <c r="E230" s="10" t="s">
        <v>0</v>
      </c>
      <c r="F230" s="10" t="s">
        <v>10</v>
      </c>
    </row>
    <row r="231" spans="2:6">
      <c r="B231" s="41">
        <v>45049.351597534725</v>
      </c>
      <c r="C231" s="17">
        <v>50</v>
      </c>
      <c r="D231" s="18">
        <v>17.55</v>
      </c>
      <c r="E231" s="10" t="s">
        <v>0</v>
      </c>
      <c r="F231" s="10" t="s">
        <v>10</v>
      </c>
    </row>
    <row r="232" spans="2:6">
      <c r="B232" s="41">
        <v>45049.351597569446</v>
      </c>
      <c r="C232" s="17">
        <v>2</v>
      </c>
      <c r="D232" s="18">
        <v>17.55</v>
      </c>
      <c r="E232" s="10" t="s">
        <v>0</v>
      </c>
      <c r="F232" s="10" t="s">
        <v>10</v>
      </c>
    </row>
    <row r="233" spans="2:6">
      <c r="B233" s="41">
        <v>45049.351597604167</v>
      </c>
      <c r="C233" s="17">
        <v>32</v>
      </c>
      <c r="D233" s="18">
        <v>17.55</v>
      </c>
      <c r="E233" s="10" t="s">
        <v>0</v>
      </c>
      <c r="F233" s="10" t="s">
        <v>10</v>
      </c>
    </row>
    <row r="234" spans="2:6">
      <c r="B234" s="41">
        <v>45049.35177947917</v>
      </c>
      <c r="C234" s="17">
        <v>21</v>
      </c>
      <c r="D234" s="18">
        <v>17.55</v>
      </c>
      <c r="E234" s="10" t="s">
        <v>0</v>
      </c>
      <c r="F234" s="10" t="s">
        <v>10</v>
      </c>
    </row>
    <row r="235" spans="2:6">
      <c r="B235" s="41">
        <v>45049.351817511575</v>
      </c>
      <c r="C235" s="17">
        <v>7</v>
      </c>
      <c r="D235" s="18">
        <v>17.55</v>
      </c>
      <c r="E235" s="10" t="s">
        <v>0</v>
      </c>
      <c r="F235" s="10" t="s">
        <v>10</v>
      </c>
    </row>
    <row r="236" spans="2:6">
      <c r="B236" s="41">
        <v>45049.351817511575</v>
      </c>
      <c r="C236" s="17">
        <v>6</v>
      </c>
      <c r="D236" s="18">
        <v>17.55</v>
      </c>
      <c r="E236" s="10" t="s">
        <v>0</v>
      </c>
      <c r="F236" s="10" t="s">
        <v>10</v>
      </c>
    </row>
    <row r="237" spans="2:6">
      <c r="B237" s="41">
        <v>45049.352676539354</v>
      </c>
      <c r="C237" s="17">
        <v>3</v>
      </c>
      <c r="D237" s="18">
        <v>17.55</v>
      </c>
      <c r="E237" s="10" t="s">
        <v>0</v>
      </c>
      <c r="F237" s="10" t="s">
        <v>10</v>
      </c>
    </row>
    <row r="238" spans="2:6">
      <c r="B238" s="41">
        <v>45049.352676585651</v>
      </c>
      <c r="C238" s="17">
        <v>18</v>
      </c>
      <c r="D238" s="18">
        <v>17.55</v>
      </c>
      <c r="E238" s="10" t="s">
        <v>0</v>
      </c>
      <c r="F238" s="10" t="s">
        <v>10</v>
      </c>
    </row>
    <row r="239" spans="2:6">
      <c r="B239" s="41">
        <v>45049.353322071758</v>
      </c>
      <c r="C239" s="17">
        <v>9</v>
      </c>
      <c r="D239" s="18">
        <v>17.55</v>
      </c>
      <c r="E239" s="10" t="s">
        <v>0</v>
      </c>
      <c r="F239" s="10" t="s">
        <v>10</v>
      </c>
    </row>
    <row r="240" spans="2:6">
      <c r="B240" s="41">
        <v>45049.353322106486</v>
      </c>
      <c r="C240" s="17">
        <v>4</v>
      </c>
      <c r="D240" s="18">
        <v>17.55</v>
      </c>
      <c r="E240" s="10" t="s">
        <v>0</v>
      </c>
      <c r="F240" s="10" t="s">
        <v>10</v>
      </c>
    </row>
    <row r="241" spans="2:6">
      <c r="B241" s="41">
        <v>45049.354221030095</v>
      </c>
      <c r="C241" s="17">
        <v>34</v>
      </c>
      <c r="D241" s="18">
        <v>17.55</v>
      </c>
      <c r="E241" s="10" t="s">
        <v>0</v>
      </c>
      <c r="F241" s="10" t="s">
        <v>10</v>
      </c>
    </row>
    <row r="242" spans="2:6">
      <c r="B242" s="41">
        <v>45049.354221030095</v>
      </c>
      <c r="C242" s="17">
        <v>50</v>
      </c>
      <c r="D242" s="18">
        <v>17.55</v>
      </c>
      <c r="E242" s="10" t="s">
        <v>0</v>
      </c>
      <c r="F242" s="10" t="s">
        <v>10</v>
      </c>
    </row>
    <row r="243" spans="2:6">
      <c r="B243" s="41">
        <v>45049.354294247685</v>
      </c>
      <c r="C243" s="17">
        <v>15</v>
      </c>
      <c r="D243" s="18">
        <v>17.55</v>
      </c>
      <c r="E243" s="10" t="s">
        <v>0</v>
      </c>
      <c r="F243" s="10" t="s">
        <v>10</v>
      </c>
    </row>
    <row r="244" spans="2:6">
      <c r="B244" s="41">
        <v>45049.354838344909</v>
      </c>
      <c r="C244" s="17">
        <v>3</v>
      </c>
      <c r="D244" s="18">
        <v>17.55</v>
      </c>
      <c r="E244" s="10" t="s">
        <v>0</v>
      </c>
      <c r="F244" s="10" t="s">
        <v>10</v>
      </c>
    </row>
    <row r="245" spans="2:6">
      <c r="B245" s="41">
        <v>45049.354838344909</v>
      </c>
      <c r="C245" s="17">
        <v>7</v>
      </c>
      <c r="D245" s="18">
        <v>17.55</v>
      </c>
      <c r="E245" s="10" t="s">
        <v>0</v>
      </c>
      <c r="F245" s="10" t="s">
        <v>10</v>
      </c>
    </row>
    <row r="246" spans="2:6">
      <c r="B246" s="41">
        <v>45049.354838391206</v>
      </c>
      <c r="C246" s="17">
        <v>6</v>
      </c>
      <c r="D246" s="18">
        <v>17.55</v>
      </c>
      <c r="E246" s="10" t="s">
        <v>0</v>
      </c>
      <c r="F246" s="10" t="s">
        <v>10</v>
      </c>
    </row>
    <row r="247" spans="2:6">
      <c r="B247" s="41">
        <v>45049.355150810188</v>
      </c>
      <c r="C247" s="17">
        <v>18</v>
      </c>
      <c r="D247" s="18">
        <v>17.55</v>
      </c>
      <c r="E247" s="10" t="s">
        <v>0</v>
      </c>
      <c r="F247" s="10" t="s">
        <v>10</v>
      </c>
    </row>
    <row r="248" spans="2:6">
      <c r="B248" s="41">
        <v>45049.355401307876</v>
      </c>
      <c r="C248" s="17">
        <v>20</v>
      </c>
      <c r="D248" s="18">
        <v>17.55</v>
      </c>
      <c r="E248" s="10" t="s">
        <v>0</v>
      </c>
      <c r="F248" s="10" t="s">
        <v>10</v>
      </c>
    </row>
    <row r="249" spans="2:6">
      <c r="B249" s="41">
        <v>45049.355989895834</v>
      </c>
      <c r="C249" s="17">
        <v>14</v>
      </c>
      <c r="D249" s="18">
        <v>17.55</v>
      </c>
      <c r="E249" s="10" t="s">
        <v>0</v>
      </c>
      <c r="F249" s="10" t="s">
        <v>10</v>
      </c>
    </row>
    <row r="250" spans="2:6">
      <c r="B250" s="41">
        <v>45049.359325659723</v>
      </c>
      <c r="C250" s="17">
        <v>4</v>
      </c>
      <c r="D250" s="18">
        <v>17.559999999999999</v>
      </c>
      <c r="E250" s="10" t="s">
        <v>0</v>
      </c>
      <c r="F250" s="10" t="s">
        <v>10</v>
      </c>
    </row>
    <row r="251" spans="2:6">
      <c r="B251" s="41">
        <v>45049.359325659723</v>
      </c>
      <c r="C251" s="17">
        <v>89</v>
      </c>
      <c r="D251" s="18">
        <v>17.559999999999999</v>
      </c>
      <c r="E251" s="10" t="s">
        <v>0</v>
      </c>
      <c r="F251" s="10" t="s">
        <v>10</v>
      </c>
    </row>
    <row r="252" spans="2:6">
      <c r="B252" s="41">
        <v>45049.359325729172</v>
      </c>
      <c r="C252" s="17">
        <v>1</v>
      </c>
      <c r="D252" s="18">
        <v>17.559999999999999</v>
      </c>
      <c r="E252" s="10" t="s">
        <v>0</v>
      </c>
      <c r="F252" s="10" t="s">
        <v>10</v>
      </c>
    </row>
    <row r="253" spans="2:6">
      <c r="B253" s="41">
        <v>45049.359325775462</v>
      </c>
      <c r="C253" s="17">
        <v>3</v>
      </c>
      <c r="D253" s="18">
        <v>17.559999999999999</v>
      </c>
      <c r="E253" s="10" t="s">
        <v>0</v>
      </c>
      <c r="F253" s="10" t="s">
        <v>10</v>
      </c>
    </row>
    <row r="254" spans="2:6">
      <c r="B254" s="41">
        <v>45049.359325775462</v>
      </c>
      <c r="C254" s="17">
        <v>10</v>
      </c>
      <c r="D254" s="18">
        <v>17.559999999999999</v>
      </c>
      <c r="E254" s="10" t="s">
        <v>0</v>
      </c>
      <c r="F254" s="10" t="s">
        <v>10</v>
      </c>
    </row>
    <row r="255" spans="2:6">
      <c r="B255" s="41">
        <v>45049.35932581019</v>
      </c>
      <c r="C255" s="17">
        <v>7</v>
      </c>
      <c r="D255" s="18">
        <v>17.559999999999999</v>
      </c>
      <c r="E255" s="10" t="s">
        <v>0</v>
      </c>
      <c r="F255" s="10" t="s">
        <v>10</v>
      </c>
    </row>
    <row r="256" spans="2:6">
      <c r="B256" s="41">
        <v>45049.35932581019</v>
      </c>
      <c r="C256" s="17">
        <v>6</v>
      </c>
      <c r="D256" s="18">
        <v>17.559999999999999</v>
      </c>
      <c r="E256" s="10" t="s">
        <v>0</v>
      </c>
      <c r="F256" s="10" t="s">
        <v>10</v>
      </c>
    </row>
    <row r="257" spans="2:6">
      <c r="B257" s="41">
        <v>45049.359325844911</v>
      </c>
      <c r="C257" s="17">
        <v>17</v>
      </c>
      <c r="D257" s="18">
        <v>17.559999999999999</v>
      </c>
      <c r="E257" s="10" t="s">
        <v>0</v>
      </c>
      <c r="F257" s="10" t="s">
        <v>10</v>
      </c>
    </row>
    <row r="258" spans="2:6">
      <c r="B258" s="41">
        <v>45049.359325844911</v>
      </c>
      <c r="C258" s="17">
        <v>14</v>
      </c>
      <c r="D258" s="18">
        <v>17.559999999999999</v>
      </c>
      <c r="E258" s="10" t="s">
        <v>0</v>
      </c>
      <c r="F258" s="10" t="s">
        <v>10</v>
      </c>
    </row>
    <row r="259" spans="2:6">
      <c r="B259" s="41">
        <v>45049.359325844911</v>
      </c>
      <c r="C259" s="17">
        <v>12</v>
      </c>
      <c r="D259" s="18">
        <v>17.559999999999999</v>
      </c>
      <c r="E259" s="10" t="s">
        <v>0</v>
      </c>
      <c r="F259" s="10" t="s">
        <v>10</v>
      </c>
    </row>
    <row r="260" spans="2:6">
      <c r="B260" s="41">
        <v>45049.359325891208</v>
      </c>
      <c r="C260" s="17">
        <v>20</v>
      </c>
      <c r="D260" s="18">
        <v>17.559999999999999</v>
      </c>
      <c r="E260" s="10" t="s">
        <v>0</v>
      </c>
      <c r="F260" s="10" t="s">
        <v>10</v>
      </c>
    </row>
    <row r="261" spans="2:6">
      <c r="B261" s="41">
        <v>45049.360741053242</v>
      </c>
      <c r="C261" s="17">
        <v>7</v>
      </c>
      <c r="D261" s="18">
        <v>17.559999999999999</v>
      </c>
      <c r="E261" s="10" t="s">
        <v>0</v>
      </c>
      <c r="F261" s="10" t="s">
        <v>10</v>
      </c>
    </row>
    <row r="262" spans="2:6">
      <c r="B262" s="41">
        <v>45049.362267708333</v>
      </c>
      <c r="C262" s="17">
        <v>13</v>
      </c>
      <c r="D262" s="18">
        <v>17.57</v>
      </c>
      <c r="E262" s="10" t="s">
        <v>0</v>
      </c>
      <c r="F262" s="10" t="s">
        <v>10</v>
      </c>
    </row>
    <row r="263" spans="2:6">
      <c r="B263" s="41">
        <v>45049.362267708333</v>
      </c>
      <c r="C263" s="17">
        <v>21</v>
      </c>
      <c r="D263" s="18">
        <v>17.57</v>
      </c>
      <c r="E263" s="10" t="s">
        <v>0</v>
      </c>
      <c r="F263" s="10" t="s">
        <v>10</v>
      </c>
    </row>
    <row r="264" spans="2:6">
      <c r="B264" s="41">
        <v>45049.363085497687</v>
      </c>
      <c r="C264" s="17">
        <v>3</v>
      </c>
      <c r="D264" s="18">
        <v>17.57</v>
      </c>
      <c r="E264" s="10" t="s">
        <v>0</v>
      </c>
      <c r="F264" s="10" t="s">
        <v>10</v>
      </c>
    </row>
    <row r="265" spans="2:6">
      <c r="B265" s="41">
        <v>45049.363085497687</v>
      </c>
      <c r="C265" s="17">
        <v>83</v>
      </c>
      <c r="D265" s="18">
        <v>17.57</v>
      </c>
      <c r="E265" s="10" t="s">
        <v>0</v>
      </c>
      <c r="F265" s="10" t="s">
        <v>10</v>
      </c>
    </row>
    <row r="266" spans="2:6">
      <c r="B266" s="41">
        <v>45049.363085532408</v>
      </c>
      <c r="C266" s="17">
        <v>10</v>
      </c>
      <c r="D266" s="18">
        <v>17.57</v>
      </c>
      <c r="E266" s="10" t="s">
        <v>0</v>
      </c>
      <c r="F266" s="10" t="s">
        <v>10</v>
      </c>
    </row>
    <row r="267" spans="2:6">
      <c r="B267" s="41">
        <v>45049.363085532408</v>
      </c>
      <c r="C267" s="17">
        <v>12</v>
      </c>
      <c r="D267" s="18">
        <v>17.57</v>
      </c>
      <c r="E267" s="10" t="s">
        <v>0</v>
      </c>
      <c r="F267" s="10" t="s">
        <v>10</v>
      </c>
    </row>
    <row r="268" spans="2:6">
      <c r="B268" s="41">
        <v>45049.363085567129</v>
      </c>
      <c r="C268" s="17">
        <v>23</v>
      </c>
      <c r="D268" s="18">
        <v>17.57</v>
      </c>
      <c r="E268" s="10" t="s">
        <v>0</v>
      </c>
      <c r="F268" s="10" t="s">
        <v>10</v>
      </c>
    </row>
    <row r="269" spans="2:6">
      <c r="B269" s="41">
        <v>45049.363085567129</v>
      </c>
      <c r="C269" s="17">
        <v>3</v>
      </c>
      <c r="D269" s="18">
        <v>17.57</v>
      </c>
      <c r="E269" s="10" t="s">
        <v>0</v>
      </c>
      <c r="F269" s="10" t="s">
        <v>10</v>
      </c>
    </row>
    <row r="270" spans="2:6">
      <c r="B270" s="41">
        <v>45049.363085613426</v>
      </c>
      <c r="C270" s="17">
        <v>6</v>
      </c>
      <c r="D270" s="18">
        <v>17.57</v>
      </c>
      <c r="E270" s="10" t="s">
        <v>0</v>
      </c>
      <c r="F270" s="10" t="s">
        <v>10</v>
      </c>
    </row>
    <row r="271" spans="2:6">
      <c r="B271" s="41">
        <v>45049.363085613426</v>
      </c>
      <c r="C271" s="17">
        <v>17</v>
      </c>
      <c r="D271" s="18">
        <v>17.57</v>
      </c>
      <c r="E271" s="10" t="s">
        <v>0</v>
      </c>
      <c r="F271" s="10" t="s">
        <v>10</v>
      </c>
    </row>
    <row r="272" spans="2:6">
      <c r="B272" s="41">
        <v>45049.363095798617</v>
      </c>
      <c r="C272" s="17">
        <v>5</v>
      </c>
      <c r="D272" s="18">
        <v>17.559999999999999</v>
      </c>
      <c r="E272" s="10" t="s">
        <v>0</v>
      </c>
      <c r="F272" s="10" t="s">
        <v>10</v>
      </c>
    </row>
    <row r="273" spans="2:6">
      <c r="B273" s="41">
        <v>45049.364077465281</v>
      </c>
      <c r="C273" s="17">
        <v>16</v>
      </c>
      <c r="D273" s="18">
        <v>17.559999999999999</v>
      </c>
      <c r="E273" s="10" t="s">
        <v>0</v>
      </c>
      <c r="F273" s="10" t="s">
        <v>10</v>
      </c>
    </row>
    <row r="274" spans="2:6">
      <c r="B274" s="41">
        <v>45049.364479710654</v>
      </c>
      <c r="C274" s="17">
        <v>3</v>
      </c>
      <c r="D274" s="18">
        <v>17.579999999999998</v>
      </c>
      <c r="E274" s="10" t="s">
        <v>0</v>
      </c>
      <c r="F274" s="10" t="s">
        <v>10</v>
      </c>
    </row>
    <row r="275" spans="2:6">
      <c r="B275" s="41">
        <v>45049.3645721875</v>
      </c>
      <c r="C275" s="17">
        <v>4</v>
      </c>
      <c r="D275" s="18">
        <v>17.579999999999998</v>
      </c>
      <c r="E275" s="10" t="s">
        <v>0</v>
      </c>
      <c r="F275" s="10" t="s">
        <v>10</v>
      </c>
    </row>
    <row r="276" spans="2:6">
      <c r="B276" s="41">
        <v>45049.364595219908</v>
      </c>
      <c r="C276" s="17">
        <v>5</v>
      </c>
      <c r="D276" s="18">
        <v>17.579999999999998</v>
      </c>
      <c r="E276" s="10" t="s">
        <v>0</v>
      </c>
      <c r="F276" s="10" t="s">
        <v>10</v>
      </c>
    </row>
    <row r="277" spans="2:6">
      <c r="B277" s="41">
        <v>45049.367182372691</v>
      </c>
      <c r="C277" s="17">
        <v>2</v>
      </c>
      <c r="D277" s="18">
        <v>17.579999999999998</v>
      </c>
      <c r="E277" s="10" t="s">
        <v>0</v>
      </c>
      <c r="F277" s="10" t="s">
        <v>10</v>
      </c>
    </row>
    <row r="278" spans="2:6">
      <c r="B278" s="41">
        <v>45049.367182407412</v>
      </c>
      <c r="C278" s="17">
        <v>10</v>
      </c>
      <c r="D278" s="18">
        <v>17.579999999999998</v>
      </c>
      <c r="E278" s="10" t="s">
        <v>0</v>
      </c>
      <c r="F278" s="10" t="s">
        <v>10</v>
      </c>
    </row>
    <row r="279" spans="2:6">
      <c r="B279" s="41">
        <v>45049.367182407412</v>
      </c>
      <c r="C279" s="17">
        <v>6</v>
      </c>
      <c r="D279" s="18">
        <v>17.579999999999998</v>
      </c>
      <c r="E279" s="10" t="s">
        <v>0</v>
      </c>
      <c r="F279" s="10" t="s">
        <v>10</v>
      </c>
    </row>
    <row r="280" spans="2:6">
      <c r="B280" s="41">
        <v>45049.367182442133</v>
      </c>
      <c r="C280" s="17">
        <v>11</v>
      </c>
      <c r="D280" s="18">
        <v>17.579999999999998</v>
      </c>
      <c r="E280" s="10" t="s">
        <v>0</v>
      </c>
      <c r="F280" s="10" t="s">
        <v>10</v>
      </c>
    </row>
    <row r="281" spans="2:6">
      <c r="B281" s="41">
        <v>45049.367182442133</v>
      </c>
      <c r="C281" s="17">
        <v>52</v>
      </c>
      <c r="D281" s="18">
        <v>17.579999999999998</v>
      </c>
      <c r="E281" s="10" t="s">
        <v>0</v>
      </c>
      <c r="F281" s="10" t="s">
        <v>10</v>
      </c>
    </row>
    <row r="282" spans="2:6">
      <c r="B282" s="41">
        <v>45049.36718248843</v>
      </c>
      <c r="C282" s="17">
        <v>12</v>
      </c>
      <c r="D282" s="18">
        <v>17.579999999999998</v>
      </c>
      <c r="E282" s="10" t="s">
        <v>0</v>
      </c>
      <c r="F282" s="10" t="s">
        <v>10</v>
      </c>
    </row>
    <row r="283" spans="2:6">
      <c r="B283" s="41">
        <v>45049.36718248843</v>
      </c>
      <c r="C283" s="17">
        <v>3</v>
      </c>
      <c r="D283" s="18">
        <v>17.579999999999998</v>
      </c>
      <c r="E283" s="10" t="s">
        <v>0</v>
      </c>
      <c r="F283" s="10" t="s">
        <v>10</v>
      </c>
    </row>
    <row r="284" spans="2:6">
      <c r="B284" s="41">
        <v>45049.36718248843</v>
      </c>
      <c r="C284" s="17">
        <v>17</v>
      </c>
      <c r="D284" s="18">
        <v>17.579999999999998</v>
      </c>
      <c r="E284" s="10" t="s">
        <v>0</v>
      </c>
      <c r="F284" s="10" t="s">
        <v>10</v>
      </c>
    </row>
    <row r="285" spans="2:6">
      <c r="B285" s="41">
        <v>45049.36718252315</v>
      </c>
      <c r="C285" s="17">
        <v>23</v>
      </c>
      <c r="D285" s="18">
        <v>17.579999999999998</v>
      </c>
      <c r="E285" s="10" t="s">
        <v>0</v>
      </c>
      <c r="F285" s="10" t="s">
        <v>10</v>
      </c>
    </row>
    <row r="286" spans="2:6">
      <c r="B286" s="41">
        <v>45049.36718252315</v>
      </c>
      <c r="C286" s="17">
        <v>7</v>
      </c>
      <c r="D286" s="18">
        <v>17.579999999999998</v>
      </c>
      <c r="E286" s="10" t="s">
        <v>0</v>
      </c>
      <c r="F286" s="10" t="s">
        <v>10</v>
      </c>
    </row>
    <row r="287" spans="2:6">
      <c r="B287" s="41">
        <v>45049.367372997687</v>
      </c>
      <c r="C287" s="17">
        <v>4</v>
      </c>
      <c r="D287" s="18">
        <v>17.579999999999998</v>
      </c>
      <c r="E287" s="10" t="s">
        <v>0</v>
      </c>
      <c r="F287" s="10" t="s">
        <v>10</v>
      </c>
    </row>
    <row r="288" spans="2:6">
      <c r="B288" s="41">
        <v>45049.368530405096</v>
      </c>
      <c r="C288" s="17">
        <v>3</v>
      </c>
      <c r="D288" s="18">
        <v>17.579999999999998</v>
      </c>
      <c r="E288" s="10" t="s">
        <v>0</v>
      </c>
      <c r="F288" s="10" t="s">
        <v>10</v>
      </c>
    </row>
    <row r="289" spans="2:6">
      <c r="B289" s="41">
        <v>45049.368646145835</v>
      </c>
      <c r="C289" s="17">
        <v>7</v>
      </c>
      <c r="D289" s="18">
        <v>17.579999999999998</v>
      </c>
      <c r="E289" s="10" t="s">
        <v>0</v>
      </c>
      <c r="F289" s="10" t="s">
        <v>10</v>
      </c>
    </row>
    <row r="290" spans="2:6">
      <c r="B290" s="41">
        <v>45049.368669293981</v>
      </c>
      <c r="C290" s="17">
        <v>6</v>
      </c>
      <c r="D290" s="18">
        <v>17.579999999999998</v>
      </c>
      <c r="E290" s="10" t="s">
        <v>0</v>
      </c>
      <c r="F290" s="10" t="s">
        <v>10</v>
      </c>
    </row>
    <row r="291" spans="2:6">
      <c r="B291" s="41">
        <v>45049.368738738427</v>
      </c>
      <c r="C291" s="17">
        <v>13</v>
      </c>
      <c r="D291" s="18">
        <v>17.579999999999998</v>
      </c>
      <c r="E291" s="10" t="s">
        <v>0</v>
      </c>
      <c r="F291" s="10" t="s">
        <v>10</v>
      </c>
    </row>
    <row r="292" spans="2:6">
      <c r="B292" s="41">
        <v>45049.368854479166</v>
      </c>
      <c r="C292" s="17">
        <v>82</v>
      </c>
      <c r="D292" s="18">
        <v>17.579999999999998</v>
      </c>
      <c r="E292" s="10" t="s">
        <v>0</v>
      </c>
      <c r="F292" s="10" t="s">
        <v>10</v>
      </c>
    </row>
    <row r="293" spans="2:6">
      <c r="B293" s="41">
        <v>45049.369899687503</v>
      </c>
      <c r="C293" s="17">
        <v>16</v>
      </c>
      <c r="D293" s="18">
        <v>17.579999999999998</v>
      </c>
      <c r="E293" s="10" t="s">
        <v>0</v>
      </c>
      <c r="F293" s="10" t="s">
        <v>10</v>
      </c>
    </row>
    <row r="294" spans="2:6">
      <c r="B294" s="41">
        <v>45049.370000312505</v>
      </c>
      <c r="C294" s="17">
        <v>18</v>
      </c>
      <c r="D294" s="18">
        <v>17.579999999999998</v>
      </c>
      <c r="E294" s="10" t="s">
        <v>0</v>
      </c>
      <c r="F294" s="10" t="s">
        <v>10</v>
      </c>
    </row>
    <row r="295" spans="2:6">
      <c r="B295" s="41">
        <v>45049.37005297454</v>
      </c>
      <c r="C295" s="17">
        <v>114</v>
      </c>
      <c r="D295" s="18">
        <v>17.579999999999998</v>
      </c>
      <c r="E295" s="10" t="s">
        <v>0</v>
      </c>
      <c r="F295" s="10" t="s">
        <v>10</v>
      </c>
    </row>
    <row r="296" spans="2:6">
      <c r="B296" s="41">
        <v>45049.370185532411</v>
      </c>
      <c r="C296" s="17">
        <v>4</v>
      </c>
      <c r="D296" s="18">
        <v>17.579999999999998</v>
      </c>
      <c r="E296" s="10" t="s">
        <v>0</v>
      </c>
      <c r="F296" s="10" t="s">
        <v>10</v>
      </c>
    </row>
    <row r="297" spans="2:6">
      <c r="B297" s="41">
        <v>45049.370225150466</v>
      </c>
      <c r="C297" s="17">
        <v>23</v>
      </c>
      <c r="D297" s="18">
        <v>17.579999999999998</v>
      </c>
      <c r="E297" s="10" t="s">
        <v>0</v>
      </c>
      <c r="F297" s="10" t="s">
        <v>10</v>
      </c>
    </row>
    <row r="298" spans="2:6">
      <c r="B298" s="41">
        <v>45049.37082207176</v>
      </c>
      <c r="C298" s="17">
        <v>3</v>
      </c>
      <c r="D298" s="18">
        <v>17.579999999999998</v>
      </c>
      <c r="E298" s="10" t="s">
        <v>0</v>
      </c>
      <c r="F298" s="10" t="s">
        <v>10</v>
      </c>
    </row>
    <row r="299" spans="2:6">
      <c r="B299" s="41">
        <v>45049.370856793983</v>
      </c>
      <c r="C299" s="17">
        <v>7</v>
      </c>
      <c r="D299" s="18">
        <v>17.579999999999998</v>
      </c>
      <c r="E299" s="10" t="s">
        <v>0</v>
      </c>
      <c r="F299" s="10" t="s">
        <v>10</v>
      </c>
    </row>
    <row r="300" spans="2:6">
      <c r="B300" s="41">
        <v>45049.37086836806</v>
      </c>
      <c r="C300" s="17">
        <v>10</v>
      </c>
      <c r="D300" s="18">
        <v>17.579999999999998</v>
      </c>
      <c r="E300" s="10" t="s">
        <v>0</v>
      </c>
      <c r="F300" s="10" t="s">
        <v>10</v>
      </c>
    </row>
    <row r="301" spans="2:6">
      <c r="B301" s="41">
        <v>45049.371157719906</v>
      </c>
      <c r="C301" s="17">
        <v>6</v>
      </c>
      <c r="D301" s="18">
        <v>17.579999999999998</v>
      </c>
      <c r="E301" s="10" t="s">
        <v>0</v>
      </c>
      <c r="F301" s="10" t="s">
        <v>10</v>
      </c>
    </row>
    <row r="302" spans="2:6">
      <c r="B302" s="41">
        <v>45049.371716817135</v>
      </c>
      <c r="C302" s="17">
        <v>12</v>
      </c>
      <c r="D302" s="18">
        <v>17.579999999999998</v>
      </c>
      <c r="E302" s="10" t="s">
        <v>0</v>
      </c>
      <c r="F302" s="10" t="s">
        <v>10</v>
      </c>
    </row>
    <row r="303" spans="2:6">
      <c r="B303" s="41">
        <v>45049.371852164353</v>
      </c>
      <c r="C303" s="17">
        <v>13</v>
      </c>
      <c r="D303" s="18">
        <v>17.579999999999998</v>
      </c>
      <c r="E303" s="10" t="s">
        <v>0</v>
      </c>
      <c r="F303" s="10" t="s">
        <v>10</v>
      </c>
    </row>
    <row r="304" spans="2:6">
      <c r="B304" s="41">
        <v>45049.372328587968</v>
      </c>
      <c r="C304" s="17">
        <v>18</v>
      </c>
      <c r="D304" s="18">
        <v>17.579999999999998</v>
      </c>
      <c r="E304" s="10" t="s">
        <v>0</v>
      </c>
      <c r="F304" s="10" t="s">
        <v>10</v>
      </c>
    </row>
    <row r="305" spans="2:6">
      <c r="B305" s="41">
        <v>45049.372328587968</v>
      </c>
      <c r="C305" s="17">
        <v>75</v>
      </c>
      <c r="D305" s="18">
        <v>17.579999999999998</v>
      </c>
      <c r="E305" s="10" t="s">
        <v>0</v>
      </c>
      <c r="F305" s="10" t="s">
        <v>10</v>
      </c>
    </row>
    <row r="306" spans="2:6">
      <c r="B306" s="41">
        <v>45049.372342939816</v>
      </c>
      <c r="C306" s="17">
        <v>7</v>
      </c>
      <c r="D306" s="18">
        <v>17.579999999999998</v>
      </c>
      <c r="E306" s="10" t="s">
        <v>0</v>
      </c>
      <c r="F306" s="10" t="s">
        <v>10</v>
      </c>
    </row>
    <row r="307" spans="2:6">
      <c r="B307" s="41">
        <v>45049.372342974537</v>
      </c>
      <c r="C307" s="17">
        <v>19</v>
      </c>
      <c r="D307" s="18">
        <v>17.579999999999998</v>
      </c>
      <c r="E307" s="10" t="s">
        <v>0</v>
      </c>
      <c r="F307" s="10" t="s">
        <v>10</v>
      </c>
    </row>
    <row r="308" spans="2:6">
      <c r="B308" s="41">
        <v>45049.372653240745</v>
      </c>
      <c r="C308" s="17">
        <v>7</v>
      </c>
      <c r="D308" s="18">
        <v>17.579999999999998</v>
      </c>
      <c r="E308" s="10" t="s">
        <v>0</v>
      </c>
      <c r="F308" s="10" t="s">
        <v>10</v>
      </c>
    </row>
    <row r="309" spans="2:6">
      <c r="B309" s="41">
        <v>45049.372653240745</v>
      </c>
      <c r="C309" s="17">
        <v>15</v>
      </c>
      <c r="D309" s="18">
        <v>17.579999999999998</v>
      </c>
      <c r="E309" s="10" t="s">
        <v>0</v>
      </c>
      <c r="F309" s="10" t="s">
        <v>10</v>
      </c>
    </row>
    <row r="310" spans="2:6">
      <c r="B310" s="41">
        <v>45049.374236423617</v>
      </c>
      <c r="C310" s="17">
        <v>4</v>
      </c>
      <c r="D310" s="18">
        <v>17.579999999999998</v>
      </c>
      <c r="E310" s="10" t="s">
        <v>0</v>
      </c>
      <c r="F310" s="10" t="s">
        <v>10</v>
      </c>
    </row>
    <row r="311" spans="2:6">
      <c r="B311" s="41">
        <v>45049.374236458338</v>
      </c>
      <c r="C311" s="17">
        <v>3</v>
      </c>
      <c r="D311" s="18">
        <v>17.579999999999998</v>
      </c>
      <c r="E311" s="10" t="s">
        <v>0</v>
      </c>
      <c r="F311" s="10" t="s">
        <v>10</v>
      </c>
    </row>
    <row r="312" spans="2:6">
      <c r="B312" s="41">
        <v>45049.374236458338</v>
      </c>
      <c r="C312" s="17">
        <v>9</v>
      </c>
      <c r="D312" s="18">
        <v>17.579999999999998</v>
      </c>
      <c r="E312" s="10" t="s">
        <v>0</v>
      </c>
      <c r="F312" s="10" t="s">
        <v>10</v>
      </c>
    </row>
    <row r="313" spans="2:6">
      <c r="B313" s="41">
        <v>45049.374410034725</v>
      </c>
      <c r="C313" s="17">
        <v>6</v>
      </c>
      <c r="D313" s="18">
        <v>17.579999999999998</v>
      </c>
      <c r="E313" s="10" t="s">
        <v>0</v>
      </c>
      <c r="F313" s="10" t="s">
        <v>10</v>
      </c>
    </row>
    <row r="314" spans="2:6">
      <c r="B314" s="41">
        <v>45049.374803553241</v>
      </c>
      <c r="C314" s="17">
        <v>11</v>
      </c>
      <c r="D314" s="18">
        <v>17.579999999999998</v>
      </c>
      <c r="E314" s="10" t="s">
        <v>0</v>
      </c>
      <c r="F314" s="10" t="s">
        <v>10</v>
      </c>
    </row>
    <row r="315" spans="2:6">
      <c r="B315" s="41">
        <v>45049.374838275464</v>
      </c>
      <c r="C315" s="17">
        <v>14</v>
      </c>
      <c r="D315" s="18">
        <v>17.579999999999998</v>
      </c>
      <c r="E315" s="10" t="s">
        <v>0</v>
      </c>
      <c r="F315" s="10" t="s">
        <v>10</v>
      </c>
    </row>
    <row r="316" spans="2:6">
      <c r="B316" s="41">
        <v>45049.375393831018</v>
      </c>
      <c r="C316" s="17">
        <v>60</v>
      </c>
      <c r="D316" s="18">
        <v>17.579999999999998</v>
      </c>
      <c r="E316" s="10" t="s">
        <v>0</v>
      </c>
      <c r="F316" s="10" t="s">
        <v>10</v>
      </c>
    </row>
    <row r="317" spans="2:6">
      <c r="B317" s="41">
        <v>45049.376157719911</v>
      </c>
      <c r="C317" s="17">
        <v>4</v>
      </c>
      <c r="D317" s="18">
        <v>17.579999999999998</v>
      </c>
      <c r="E317" s="10" t="s">
        <v>0</v>
      </c>
      <c r="F317" s="10" t="s">
        <v>10</v>
      </c>
    </row>
    <row r="318" spans="2:6">
      <c r="B318" s="41">
        <v>45049.376528159723</v>
      </c>
      <c r="C318" s="17">
        <v>19</v>
      </c>
      <c r="D318" s="18">
        <v>17.579999999999998</v>
      </c>
      <c r="E318" s="10" t="s">
        <v>0</v>
      </c>
      <c r="F318" s="10" t="s">
        <v>10</v>
      </c>
    </row>
    <row r="319" spans="2:6">
      <c r="B319" s="41">
        <v>45049.376856168987</v>
      </c>
      <c r="C319" s="17">
        <v>3</v>
      </c>
      <c r="D319" s="18">
        <v>17.579999999999998</v>
      </c>
      <c r="E319" s="10" t="s">
        <v>0</v>
      </c>
      <c r="F319" s="10" t="s">
        <v>10</v>
      </c>
    </row>
    <row r="320" spans="2:6">
      <c r="B320" s="41">
        <v>45049.377415011579</v>
      </c>
      <c r="C320" s="17">
        <v>7</v>
      </c>
      <c r="D320" s="18">
        <v>17.579999999999998</v>
      </c>
      <c r="E320" s="10" t="s">
        <v>0</v>
      </c>
      <c r="F320" s="10" t="s">
        <v>10</v>
      </c>
    </row>
    <row r="321" spans="2:6">
      <c r="B321" s="41">
        <v>45049.378183217596</v>
      </c>
      <c r="C321" s="17">
        <v>18</v>
      </c>
      <c r="D321" s="18">
        <v>17.579999999999998</v>
      </c>
      <c r="E321" s="10" t="s">
        <v>0</v>
      </c>
      <c r="F321" s="10" t="s">
        <v>10</v>
      </c>
    </row>
    <row r="322" spans="2:6">
      <c r="B322" s="41">
        <v>45049.378262465281</v>
      </c>
      <c r="C322" s="17">
        <v>9</v>
      </c>
      <c r="D322" s="18">
        <v>17.579999999999998</v>
      </c>
      <c r="E322" s="10" t="s">
        <v>0</v>
      </c>
      <c r="F322" s="10" t="s">
        <v>10</v>
      </c>
    </row>
    <row r="323" spans="2:6">
      <c r="B323" s="41">
        <v>45049.379063622684</v>
      </c>
      <c r="C323" s="17">
        <v>6</v>
      </c>
      <c r="D323" s="18">
        <v>17.579999999999998</v>
      </c>
      <c r="E323" s="10" t="s">
        <v>0</v>
      </c>
      <c r="F323" s="10" t="s">
        <v>10</v>
      </c>
    </row>
    <row r="324" spans="2:6">
      <c r="B324" s="41">
        <v>45049.379063657412</v>
      </c>
      <c r="C324" s="17">
        <v>18</v>
      </c>
      <c r="D324" s="18">
        <v>17.579999999999998</v>
      </c>
      <c r="E324" s="10" t="s">
        <v>0</v>
      </c>
      <c r="F324" s="10" t="s">
        <v>10</v>
      </c>
    </row>
    <row r="325" spans="2:6">
      <c r="B325" s="41">
        <v>45049.379297881947</v>
      </c>
      <c r="C325" s="17">
        <v>79</v>
      </c>
      <c r="D325" s="18">
        <v>17.579999999999998</v>
      </c>
      <c r="E325" s="10" t="s">
        <v>0</v>
      </c>
      <c r="F325" s="10" t="s">
        <v>10</v>
      </c>
    </row>
    <row r="326" spans="2:6">
      <c r="B326" s="41">
        <v>45049.37936373843</v>
      </c>
      <c r="C326" s="17">
        <v>14</v>
      </c>
      <c r="D326" s="18">
        <v>17.579999999999998</v>
      </c>
      <c r="E326" s="10" t="s">
        <v>0</v>
      </c>
      <c r="F326" s="10" t="s">
        <v>10</v>
      </c>
    </row>
    <row r="327" spans="2:6">
      <c r="B327" s="41">
        <v>45049.379861423615</v>
      </c>
      <c r="C327" s="17">
        <v>7</v>
      </c>
      <c r="D327" s="18">
        <v>17.579999999999998</v>
      </c>
      <c r="E327" s="10" t="s">
        <v>0</v>
      </c>
      <c r="F327" s="10" t="s">
        <v>10</v>
      </c>
    </row>
    <row r="328" spans="2:6">
      <c r="B328" s="41">
        <v>45049.380289664354</v>
      </c>
      <c r="C328" s="17">
        <v>4</v>
      </c>
      <c r="D328" s="18">
        <v>17.579999999999998</v>
      </c>
      <c r="E328" s="10" t="s">
        <v>0</v>
      </c>
      <c r="F328" s="10" t="s">
        <v>10</v>
      </c>
    </row>
    <row r="329" spans="2:6">
      <c r="B329" s="41">
        <v>45049.380289699075</v>
      </c>
      <c r="C329" s="17">
        <v>14</v>
      </c>
      <c r="D329" s="18">
        <v>17.579999999999998</v>
      </c>
      <c r="E329" s="10" t="s">
        <v>0</v>
      </c>
      <c r="F329" s="10" t="s">
        <v>10</v>
      </c>
    </row>
    <row r="330" spans="2:6">
      <c r="B330" s="41">
        <v>45049.380845219908</v>
      </c>
      <c r="C330" s="17">
        <v>3</v>
      </c>
      <c r="D330" s="18">
        <v>17.579999999999998</v>
      </c>
      <c r="E330" s="10" t="s">
        <v>0</v>
      </c>
      <c r="F330" s="10" t="s">
        <v>10</v>
      </c>
    </row>
    <row r="331" spans="2:6">
      <c r="B331" s="41">
        <v>45049.382082094911</v>
      </c>
      <c r="C331" s="17">
        <v>20</v>
      </c>
      <c r="D331" s="18">
        <v>17.579999999999998</v>
      </c>
      <c r="E331" s="10" t="s">
        <v>0</v>
      </c>
      <c r="F331" s="10" t="s">
        <v>10</v>
      </c>
    </row>
    <row r="332" spans="2:6">
      <c r="B332" s="41">
        <v>45049.382733680555</v>
      </c>
      <c r="C332" s="17">
        <v>17</v>
      </c>
      <c r="D332" s="18">
        <v>17.579999999999998</v>
      </c>
      <c r="E332" s="10" t="s">
        <v>0</v>
      </c>
      <c r="F332" s="10" t="s">
        <v>10</v>
      </c>
    </row>
    <row r="333" spans="2:6">
      <c r="B333" s="41">
        <v>45049.382733680555</v>
      </c>
      <c r="C333" s="17">
        <v>55</v>
      </c>
      <c r="D333" s="18">
        <v>17.579999999999998</v>
      </c>
      <c r="E333" s="10" t="s">
        <v>0</v>
      </c>
      <c r="F333" s="10" t="s">
        <v>10</v>
      </c>
    </row>
    <row r="334" spans="2:6">
      <c r="B334" s="41">
        <v>45049.382733715283</v>
      </c>
      <c r="C334" s="17">
        <v>24</v>
      </c>
      <c r="D334" s="18">
        <v>17.579999999999998</v>
      </c>
      <c r="E334" s="10" t="s">
        <v>0</v>
      </c>
      <c r="F334" s="10" t="s">
        <v>10</v>
      </c>
    </row>
    <row r="335" spans="2:6">
      <c r="B335" s="41">
        <v>45049.383079016203</v>
      </c>
      <c r="C335" s="17">
        <v>9</v>
      </c>
      <c r="D335" s="18">
        <v>17.579999999999998</v>
      </c>
      <c r="E335" s="10" t="s">
        <v>0</v>
      </c>
      <c r="F335" s="10" t="s">
        <v>10</v>
      </c>
    </row>
    <row r="336" spans="2:6">
      <c r="B336" s="41">
        <v>45049.38366929398</v>
      </c>
      <c r="C336" s="17">
        <v>6</v>
      </c>
      <c r="D336" s="18">
        <v>17.579999999999998</v>
      </c>
      <c r="E336" s="10" t="s">
        <v>0</v>
      </c>
      <c r="F336" s="10" t="s">
        <v>10</v>
      </c>
    </row>
    <row r="337" spans="2:6">
      <c r="B337" s="41">
        <v>45049.384143831019</v>
      </c>
      <c r="C337" s="17">
        <v>7</v>
      </c>
      <c r="D337" s="18">
        <v>17.579999999999998</v>
      </c>
      <c r="E337" s="10" t="s">
        <v>0</v>
      </c>
      <c r="F337" s="10" t="s">
        <v>10</v>
      </c>
    </row>
    <row r="338" spans="2:6">
      <c r="B338" s="41">
        <v>45049.384236423612</v>
      </c>
      <c r="C338" s="17">
        <v>10</v>
      </c>
      <c r="D338" s="18">
        <v>17.579999999999998</v>
      </c>
      <c r="E338" s="10" t="s">
        <v>0</v>
      </c>
      <c r="F338" s="10" t="s">
        <v>10</v>
      </c>
    </row>
    <row r="339" spans="2:6">
      <c r="B339" s="41">
        <v>45049.38427422454</v>
      </c>
      <c r="C339" s="17">
        <v>15</v>
      </c>
      <c r="D339" s="18">
        <v>17.579999999999998</v>
      </c>
      <c r="E339" s="10" t="s">
        <v>0</v>
      </c>
      <c r="F339" s="10" t="s">
        <v>10</v>
      </c>
    </row>
    <row r="340" spans="2:6">
      <c r="B340" s="41">
        <v>45049.384305868058</v>
      </c>
      <c r="C340" s="17">
        <v>20</v>
      </c>
      <c r="D340" s="18">
        <v>17.579999999999998</v>
      </c>
      <c r="E340" s="10" t="s">
        <v>0</v>
      </c>
      <c r="F340" s="10" t="s">
        <v>10</v>
      </c>
    </row>
    <row r="341" spans="2:6">
      <c r="B341" s="41">
        <v>45049.384398576389</v>
      </c>
      <c r="C341" s="17">
        <v>4</v>
      </c>
      <c r="D341" s="18">
        <v>17.579999999999998</v>
      </c>
      <c r="E341" s="10" t="s">
        <v>0</v>
      </c>
      <c r="F341" s="10" t="s">
        <v>10</v>
      </c>
    </row>
    <row r="342" spans="2:6">
      <c r="B342" s="41">
        <v>45049.384896145835</v>
      </c>
      <c r="C342" s="17">
        <v>3</v>
      </c>
      <c r="D342" s="18">
        <v>17.579999999999998</v>
      </c>
      <c r="E342" s="10" t="s">
        <v>0</v>
      </c>
      <c r="F342" s="10" t="s">
        <v>10</v>
      </c>
    </row>
    <row r="343" spans="2:6">
      <c r="B343" s="41">
        <v>45049.387071446763</v>
      </c>
      <c r="C343" s="17">
        <v>70</v>
      </c>
      <c r="D343" s="18">
        <v>17.579999999999998</v>
      </c>
      <c r="E343" s="10" t="s">
        <v>0</v>
      </c>
      <c r="F343" s="10" t="s">
        <v>10</v>
      </c>
    </row>
    <row r="344" spans="2:6">
      <c r="B344" s="41">
        <v>45049.387118483799</v>
      </c>
      <c r="C344" s="17">
        <v>9</v>
      </c>
      <c r="D344" s="18">
        <v>17.579999999999998</v>
      </c>
      <c r="E344" s="10" t="s">
        <v>0</v>
      </c>
      <c r="F344" s="10" t="s">
        <v>10</v>
      </c>
    </row>
    <row r="345" spans="2:6">
      <c r="B345" s="41">
        <v>45049.389080474539</v>
      </c>
      <c r="C345" s="17">
        <v>5</v>
      </c>
      <c r="D345" s="18">
        <v>17.52</v>
      </c>
      <c r="E345" s="10" t="s">
        <v>0</v>
      </c>
      <c r="F345" s="10" t="s">
        <v>10</v>
      </c>
    </row>
    <row r="346" spans="2:6">
      <c r="B346" s="41">
        <v>45049.393036342597</v>
      </c>
      <c r="C346" s="17">
        <v>13</v>
      </c>
      <c r="D346" s="18">
        <v>17.52</v>
      </c>
      <c r="E346" s="10" t="s">
        <v>0</v>
      </c>
      <c r="F346" s="10" t="s">
        <v>10</v>
      </c>
    </row>
    <row r="347" spans="2:6">
      <c r="B347" s="41">
        <v>45049.393036377318</v>
      </c>
      <c r="C347" s="17">
        <v>6</v>
      </c>
      <c r="D347" s="18">
        <v>17.52</v>
      </c>
      <c r="E347" s="10" t="s">
        <v>0</v>
      </c>
      <c r="F347" s="10" t="s">
        <v>10</v>
      </c>
    </row>
    <row r="348" spans="2:6">
      <c r="B348" s="41">
        <v>45049.393036377318</v>
      </c>
      <c r="C348" s="17">
        <v>4</v>
      </c>
      <c r="D348" s="18">
        <v>17.52</v>
      </c>
      <c r="E348" s="10" t="s">
        <v>0</v>
      </c>
      <c r="F348" s="10" t="s">
        <v>10</v>
      </c>
    </row>
    <row r="349" spans="2:6">
      <c r="B349" s="41">
        <v>45049.393036423615</v>
      </c>
      <c r="C349" s="17">
        <v>7</v>
      </c>
      <c r="D349" s="18">
        <v>17.52</v>
      </c>
      <c r="E349" s="10" t="s">
        <v>0</v>
      </c>
      <c r="F349" s="10" t="s">
        <v>10</v>
      </c>
    </row>
    <row r="350" spans="2:6">
      <c r="B350" s="41">
        <v>45049.393036423615</v>
      </c>
      <c r="C350" s="17">
        <v>3</v>
      </c>
      <c r="D350" s="18">
        <v>17.52</v>
      </c>
      <c r="E350" s="10" t="s">
        <v>0</v>
      </c>
      <c r="F350" s="10" t="s">
        <v>10</v>
      </c>
    </row>
    <row r="351" spans="2:6">
      <c r="B351" s="41">
        <v>45049.393036423615</v>
      </c>
      <c r="C351" s="17">
        <v>18</v>
      </c>
      <c r="D351" s="18">
        <v>17.52</v>
      </c>
      <c r="E351" s="10" t="s">
        <v>0</v>
      </c>
      <c r="F351" s="10" t="s">
        <v>10</v>
      </c>
    </row>
    <row r="352" spans="2:6">
      <c r="B352" s="41">
        <v>45049.393036458336</v>
      </c>
      <c r="C352" s="17">
        <v>15</v>
      </c>
      <c r="D352" s="18">
        <v>17.52</v>
      </c>
      <c r="E352" s="10" t="s">
        <v>0</v>
      </c>
      <c r="F352" s="10" t="s">
        <v>10</v>
      </c>
    </row>
    <row r="353" spans="2:6">
      <c r="B353" s="41">
        <v>45049.393036458336</v>
      </c>
      <c r="C353" s="17">
        <v>60</v>
      </c>
      <c r="D353" s="18">
        <v>17.52</v>
      </c>
      <c r="E353" s="10" t="s">
        <v>0</v>
      </c>
      <c r="F353" s="10" t="s">
        <v>10</v>
      </c>
    </row>
    <row r="354" spans="2:6">
      <c r="B354" s="41">
        <v>45049.393036493057</v>
      </c>
      <c r="C354" s="17">
        <v>12</v>
      </c>
      <c r="D354" s="18">
        <v>17.52</v>
      </c>
      <c r="E354" s="10" t="s">
        <v>0</v>
      </c>
      <c r="F354" s="10" t="s">
        <v>10</v>
      </c>
    </row>
    <row r="355" spans="2:6">
      <c r="B355" s="41">
        <v>45049.393036493057</v>
      </c>
      <c r="C355" s="17">
        <v>9</v>
      </c>
      <c r="D355" s="18">
        <v>17.52</v>
      </c>
      <c r="E355" s="10" t="s">
        <v>0</v>
      </c>
      <c r="F355" s="10" t="s">
        <v>10</v>
      </c>
    </row>
    <row r="356" spans="2:6">
      <c r="B356" s="41">
        <v>45049.396901585649</v>
      </c>
      <c r="C356" s="17">
        <v>23</v>
      </c>
      <c r="D356" s="18">
        <v>17.53</v>
      </c>
      <c r="E356" s="10" t="s">
        <v>0</v>
      </c>
      <c r="F356" s="10" t="s">
        <v>10</v>
      </c>
    </row>
    <row r="357" spans="2:6">
      <c r="B357" s="41">
        <v>45049.396935300931</v>
      </c>
      <c r="C357" s="17">
        <v>3</v>
      </c>
      <c r="D357" s="18">
        <v>17.53</v>
      </c>
      <c r="E357" s="10" t="s">
        <v>0</v>
      </c>
      <c r="F357" s="10" t="s">
        <v>10</v>
      </c>
    </row>
    <row r="358" spans="2:6">
      <c r="B358" s="41">
        <v>45049.396935335652</v>
      </c>
      <c r="C358" s="17">
        <v>9</v>
      </c>
      <c r="D358" s="18">
        <v>17.53</v>
      </c>
      <c r="E358" s="10" t="s">
        <v>0</v>
      </c>
      <c r="F358" s="10" t="s">
        <v>10</v>
      </c>
    </row>
    <row r="359" spans="2:6">
      <c r="B359" s="41">
        <v>45049.396935335652</v>
      </c>
      <c r="C359" s="17">
        <v>12</v>
      </c>
      <c r="D359" s="18">
        <v>17.53</v>
      </c>
      <c r="E359" s="10" t="s">
        <v>0</v>
      </c>
      <c r="F359" s="10" t="s">
        <v>10</v>
      </c>
    </row>
    <row r="360" spans="2:6">
      <c r="B360" s="41">
        <v>45049.396935798613</v>
      </c>
      <c r="C360" s="17">
        <v>86</v>
      </c>
      <c r="D360" s="18">
        <v>17.53</v>
      </c>
      <c r="E360" s="10" t="s">
        <v>0</v>
      </c>
      <c r="F360" s="10" t="s">
        <v>10</v>
      </c>
    </row>
    <row r="361" spans="2:6">
      <c r="B361" s="41">
        <v>45049.396978900462</v>
      </c>
      <c r="C361" s="17">
        <v>8</v>
      </c>
      <c r="D361" s="18">
        <v>17.53</v>
      </c>
      <c r="E361" s="10" t="s">
        <v>0</v>
      </c>
      <c r="F361" s="10" t="s">
        <v>10</v>
      </c>
    </row>
    <row r="362" spans="2:6">
      <c r="B362" s="41">
        <v>45049.396978900462</v>
      </c>
      <c r="C362" s="17">
        <v>3</v>
      </c>
      <c r="D362" s="18">
        <v>17.53</v>
      </c>
      <c r="E362" s="10" t="s">
        <v>0</v>
      </c>
      <c r="F362" s="10" t="s">
        <v>10</v>
      </c>
    </row>
    <row r="363" spans="2:6">
      <c r="B363" s="41">
        <v>45049.396978900462</v>
      </c>
      <c r="C363" s="17">
        <v>18</v>
      </c>
      <c r="D363" s="18">
        <v>17.53</v>
      </c>
      <c r="E363" s="10" t="s">
        <v>0</v>
      </c>
      <c r="F363" s="10" t="s">
        <v>10</v>
      </c>
    </row>
    <row r="364" spans="2:6">
      <c r="B364" s="41">
        <v>45049.398697222226</v>
      </c>
      <c r="C364" s="17">
        <v>6</v>
      </c>
      <c r="D364" s="18">
        <v>17.53</v>
      </c>
      <c r="E364" s="10" t="s">
        <v>0</v>
      </c>
      <c r="F364" s="10" t="s">
        <v>10</v>
      </c>
    </row>
    <row r="365" spans="2:6">
      <c r="B365" s="41">
        <v>45049.398697256947</v>
      </c>
      <c r="C365" s="17">
        <v>14</v>
      </c>
      <c r="D365" s="18">
        <v>17.53</v>
      </c>
      <c r="E365" s="10" t="s">
        <v>0</v>
      </c>
      <c r="F365" s="10" t="s">
        <v>10</v>
      </c>
    </row>
    <row r="366" spans="2:6">
      <c r="B366" s="41">
        <v>45049.398697303244</v>
      </c>
      <c r="C366" s="17">
        <v>14</v>
      </c>
      <c r="D366" s="18">
        <v>17.53</v>
      </c>
      <c r="E366" s="10" t="s">
        <v>0</v>
      </c>
      <c r="F366" s="10" t="s">
        <v>10</v>
      </c>
    </row>
    <row r="367" spans="2:6">
      <c r="B367" s="41">
        <v>45049.398697303244</v>
      </c>
      <c r="C367" s="17">
        <v>18</v>
      </c>
      <c r="D367" s="18">
        <v>17.53</v>
      </c>
      <c r="E367" s="10" t="s">
        <v>0</v>
      </c>
      <c r="F367" s="10" t="s">
        <v>10</v>
      </c>
    </row>
    <row r="368" spans="2:6">
      <c r="B368" s="41">
        <v>45049.398697303244</v>
      </c>
      <c r="C368" s="17">
        <v>96</v>
      </c>
      <c r="D368" s="18">
        <v>17.53</v>
      </c>
      <c r="E368" s="10" t="s">
        <v>0</v>
      </c>
      <c r="F368" s="10" t="s">
        <v>10</v>
      </c>
    </row>
    <row r="369" spans="2:6">
      <c r="B369" s="41">
        <v>45049.398697337965</v>
      </c>
      <c r="C369" s="17">
        <v>8</v>
      </c>
      <c r="D369" s="18">
        <v>17.53</v>
      </c>
      <c r="E369" s="10" t="s">
        <v>0</v>
      </c>
      <c r="F369" s="10" t="s">
        <v>10</v>
      </c>
    </row>
    <row r="370" spans="2:6">
      <c r="B370" s="41">
        <v>45049.398697337965</v>
      </c>
      <c r="C370" s="17">
        <v>19</v>
      </c>
      <c r="D370" s="18">
        <v>17.53</v>
      </c>
      <c r="E370" s="10" t="s">
        <v>0</v>
      </c>
      <c r="F370" s="10" t="s">
        <v>10</v>
      </c>
    </row>
    <row r="371" spans="2:6">
      <c r="B371" s="41">
        <v>45049.398697372686</v>
      </c>
      <c r="C371" s="17">
        <v>6</v>
      </c>
      <c r="D371" s="18">
        <v>17.53</v>
      </c>
      <c r="E371" s="10" t="s">
        <v>0</v>
      </c>
      <c r="F371" s="10" t="s">
        <v>10</v>
      </c>
    </row>
    <row r="372" spans="2:6">
      <c r="B372" s="41">
        <v>45049.399110798615</v>
      </c>
      <c r="C372" s="17">
        <v>1</v>
      </c>
      <c r="D372" s="18">
        <v>17.52</v>
      </c>
      <c r="E372" s="10" t="s">
        <v>0</v>
      </c>
      <c r="F372" s="10" t="s">
        <v>10</v>
      </c>
    </row>
    <row r="373" spans="2:6">
      <c r="B373" s="41">
        <v>45049.399110798615</v>
      </c>
      <c r="C373" s="17">
        <v>4</v>
      </c>
      <c r="D373" s="18">
        <v>17.52</v>
      </c>
      <c r="E373" s="10" t="s">
        <v>0</v>
      </c>
      <c r="F373" s="10" t="s">
        <v>10</v>
      </c>
    </row>
    <row r="374" spans="2:6">
      <c r="B374" s="41">
        <v>45049.399110844912</v>
      </c>
      <c r="C374" s="17">
        <v>3</v>
      </c>
      <c r="D374" s="18">
        <v>17.52</v>
      </c>
      <c r="E374" s="10" t="s">
        <v>0</v>
      </c>
      <c r="F374" s="10" t="s">
        <v>10</v>
      </c>
    </row>
    <row r="375" spans="2:6">
      <c r="B375" s="41">
        <v>45049.399110879633</v>
      </c>
      <c r="C375" s="17">
        <v>10</v>
      </c>
      <c r="D375" s="18">
        <v>17.52</v>
      </c>
      <c r="E375" s="10" t="s">
        <v>0</v>
      </c>
      <c r="F375" s="10" t="s">
        <v>10</v>
      </c>
    </row>
    <row r="376" spans="2:6">
      <c r="B376" s="41">
        <v>45049.400006481483</v>
      </c>
      <c r="C376" s="17">
        <v>50</v>
      </c>
      <c r="D376" s="18">
        <v>17.5</v>
      </c>
      <c r="E376" s="10" t="s">
        <v>0</v>
      </c>
      <c r="F376" s="10" t="s">
        <v>10</v>
      </c>
    </row>
    <row r="377" spans="2:6">
      <c r="B377" s="41">
        <v>45049.400006516204</v>
      </c>
      <c r="C377" s="17">
        <v>2</v>
      </c>
      <c r="D377" s="18">
        <v>17.5</v>
      </c>
      <c r="E377" s="10" t="s">
        <v>0</v>
      </c>
      <c r="F377" s="10" t="s">
        <v>10</v>
      </c>
    </row>
    <row r="378" spans="2:6">
      <c r="B378" s="41">
        <v>45049.4000065625</v>
      </c>
      <c r="C378" s="17">
        <v>2</v>
      </c>
      <c r="D378" s="18">
        <v>17.5</v>
      </c>
      <c r="E378" s="10" t="s">
        <v>0</v>
      </c>
      <c r="F378" s="10" t="s">
        <v>10</v>
      </c>
    </row>
    <row r="379" spans="2:6">
      <c r="B379" s="41">
        <v>45049.4000065625</v>
      </c>
      <c r="C379" s="17">
        <v>2</v>
      </c>
      <c r="D379" s="18">
        <v>17.5</v>
      </c>
      <c r="E379" s="10" t="s">
        <v>0</v>
      </c>
      <c r="F379" s="10" t="s">
        <v>10</v>
      </c>
    </row>
    <row r="380" spans="2:6">
      <c r="B380" s="41">
        <v>45049.4000065625</v>
      </c>
      <c r="C380" s="17">
        <v>2</v>
      </c>
      <c r="D380" s="18">
        <v>17.5</v>
      </c>
      <c r="E380" s="10" t="s">
        <v>0</v>
      </c>
      <c r="F380" s="10" t="s">
        <v>10</v>
      </c>
    </row>
    <row r="381" spans="2:6">
      <c r="B381" s="41">
        <v>45049.400006597221</v>
      </c>
      <c r="C381" s="17">
        <v>2</v>
      </c>
      <c r="D381" s="18">
        <v>17.5</v>
      </c>
      <c r="E381" s="10" t="s">
        <v>0</v>
      </c>
      <c r="F381" s="10" t="s">
        <v>10</v>
      </c>
    </row>
    <row r="382" spans="2:6">
      <c r="B382" s="41">
        <v>45049.400006597221</v>
      </c>
      <c r="C382" s="17">
        <v>4</v>
      </c>
      <c r="D382" s="18">
        <v>17.5</v>
      </c>
      <c r="E382" s="10" t="s">
        <v>0</v>
      </c>
      <c r="F382" s="10" t="s">
        <v>10</v>
      </c>
    </row>
    <row r="383" spans="2:6">
      <c r="B383" s="41">
        <v>45049.40000663195</v>
      </c>
      <c r="C383" s="17">
        <v>2</v>
      </c>
      <c r="D383" s="18">
        <v>17.5</v>
      </c>
      <c r="E383" s="10" t="s">
        <v>0</v>
      </c>
      <c r="F383" s="10" t="s">
        <v>10</v>
      </c>
    </row>
    <row r="384" spans="2:6">
      <c r="B384" s="41">
        <v>45049.40000663195</v>
      </c>
      <c r="C384" s="17">
        <v>2</v>
      </c>
      <c r="D384" s="18">
        <v>17.5</v>
      </c>
      <c r="E384" s="10" t="s">
        <v>0</v>
      </c>
      <c r="F384" s="10" t="s">
        <v>10</v>
      </c>
    </row>
    <row r="385" spans="2:6">
      <c r="B385" s="41">
        <v>45049.400006678246</v>
      </c>
      <c r="C385" s="17">
        <v>2</v>
      </c>
      <c r="D385" s="18">
        <v>17.5</v>
      </c>
      <c r="E385" s="10" t="s">
        <v>0</v>
      </c>
      <c r="F385" s="10" t="s">
        <v>10</v>
      </c>
    </row>
    <row r="386" spans="2:6">
      <c r="B386" s="41">
        <v>45049.400006678246</v>
      </c>
      <c r="C386" s="17">
        <v>2</v>
      </c>
      <c r="D386" s="18">
        <v>17.5</v>
      </c>
      <c r="E386" s="10" t="s">
        <v>0</v>
      </c>
      <c r="F386" s="10" t="s">
        <v>10</v>
      </c>
    </row>
    <row r="387" spans="2:6">
      <c r="B387" s="41">
        <v>45049.400006678246</v>
      </c>
      <c r="C387" s="17">
        <v>2</v>
      </c>
      <c r="D387" s="18">
        <v>17.5</v>
      </c>
      <c r="E387" s="10" t="s">
        <v>0</v>
      </c>
      <c r="F387" s="10" t="s">
        <v>10</v>
      </c>
    </row>
    <row r="388" spans="2:6">
      <c r="B388" s="41">
        <v>45049.400006712967</v>
      </c>
      <c r="C388" s="17">
        <v>2</v>
      </c>
      <c r="D388" s="18">
        <v>17.5</v>
      </c>
      <c r="E388" s="10" t="s">
        <v>0</v>
      </c>
      <c r="F388" s="10" t="s">
        <v>10</v>
      </c>
    </row>
    <row r="389" spans="2:6">
      <c r="B389" s="41">
        <v>45049.400006712967</v>
      </c>
      <c r="C389" s="17">
        <v>2</v>
      </c>
      <c r="D389" s="18">
        <v>17.5</v>
      </c>
      <c r="E389" s="10" t="s">
        <v>0</v>
      </c>
      <c r="F389" s="10" t="s">
        <v>10</v>
      </c>
    </row>
    <row r="390" spans="2:6">
      <c r="B390" s="41">
        <v>45049.400006747688</v>
      </c>
      <c r="C390" s="17">
        <v>2</v>
      </c>
      <c r="D390" s="18">
        <v>17.5</v>
      </c>
      <c r="E390" s="10" t="s">
        <v>0</v>
      </c>
      <c r="F390" s="10" t="s">
        <v>10</v>
      </c>
    </row>
    <row r="391" spans="2:6">
      <c r="B391" s="41">
        <v>45049.400006747688</v>
      </c>
      <c r="C391" s="17">
        <v>2</v>
      </c>
      <c r="D391" s="18">
        <v>17.5</v>
      </c>
      <c r="E391" s="10" t="s">
        <v>0</v>
      </c>
      <c r="F391" s="10" t="s">
        <v>10</v>
      </c>
    </row>
    <row r="392" spans="2:6">
      <c r="B392" s="41">
        <v>45049.400006793985</v>
      </c>
      <c r="C392" s="17">
        <v>2</v>
      </c>
      <c r="D392" s="18">
        <v>17.5</v>
      </c>
      <c r="E392" s="10" t="s">
        <v>0</v>
      </c>
      <c r="F392" s="10" t="s">
        <v>10</v>
      </c>
    </row>
    <row r="393" spans="2:6">
      <c r="B393" s="41">
        <v>45049.400006793985</v>
      </c>
      <c r="C393" s="17">
        <v>2</v>
      </c>
      <c r="D393" s="18">
        <v>17.5</v>
      </c>
      <c r="E393" s="10" t="s">
        <v>0</v>
      </c>
      <c r="F393" s="10" t="s">
        <v>10</v>
      </c>
    </row>
    <row r="394" spans="2:6">
      <c r="B394" s="41">
        <v>45049.400006793985</v>
      </c>
      <c r="C394" s="17">
        <v>2</v>
      </c>
      <c r="D394" s="18">
        <v>17.5</v>
      </c>
      <c r="E394" s="10" t="s">
        <v>0</v>
      </c>
      <c r="F394" s="10" t="s">
        <v>10</v>
      </c>
    </row>
    <row r="395" spans="2:6">
      <c r="B395" s="41">
        <v>45049.400006828706</v>
      </c>
      <c r="C395" s="17">
        <v>4</v>
      </c>
      <c r="D395" s="18">
        <v>17.5</v>
      </c>
      <c r="E395" s="10" t="s">
        <v>0</v>
      </c>
      <c r="F395" s="10" t="s">
        <v>10</v>
      </c>
    </row>
    <row r="396" spans="2:6">
      <c r="B396" s="41">
        <v>45049.400006828706</v>
      </c>
      <c r="C396" s="17">
        <v>3</v>
      </c>
      <c r="D396" s="18">
        <v>17.5</v>
      </c>
      <c r="E396" s="10" t="s">
        <v>0</v>
      </c>
      <c r="F396" s="10" t="s">
        <v>10</v>
      </c>
    </row>
    <row r="397" spans="2:6">
      <c r="B397" s="41">
        <v>45049.400006863427</v>
      </c>
      <c r="C397" s="17">
        <v>16</v>
      </c>
      <c r="D397" s="18">
        <v>17.5</v>
      </c>
      <c r="E397" s="10" t="s">
        <v>0</v>
      </c>
      <c r="F397" s="10" t="s">
        <v>10</v>
      </c>
    </row>
    <row r="398" spans="2:6">
      <c r="B398" s="41">
        <v>45049.400035034727</v>
      </c>
      <c r="C398" s="17">
        <v>6</v>
      </c>
      <c r="D398" s="18">
        <v>17.5</v>
      </c>
      <c r="E398" s="10" t="s">
        <v>0</v>
      </c>
      <c r="F398" s="10" t="s">
        <v>10</v>
      </c>
    </row>
    <row r="399" spans="2:6">
      <c r="B399" s="41">
        <v>45049.400035069448</v>
      </c>
      <c r="C399" s="17">
        <v>9</v>
      </c>
      <c r="D399" s="18">
        <v>17.5</v>
      </c>
      <c r="E399" s="10" t="s">
        <v>0</v>
      </c>
      <c r="F399" s="10" t="s">
        <v>10</v>
      </c>
    </row>
    <row r="400" spans="2:6">
      <c r="B400" s="41">
        <v>45049.404757094911</v>
      </c>
      <c r="C400" s="17">
        <v>17</v>
      </c>
      <c r="D400" s="18">
        <v>17.489999999999998</v>
      </c>
      <c r="E400" s="10" t="s">
        <v>0</v>
      </c>
      <c r="F400" s="10" t="s">
        <v>10</v>
      </c>
    </row>
    <row r="401" spans="2:6">
      <c r="B401" s="41">
        <v>45049.404757256947</v>
      </c>
      <c r="C401" s="17">
        <v>3</v>
      </c>
      <c r="D401" s="18">
        <v>17.489999999999998</v>
      </c>
      <c r="E401" s="10" t="s">
        <v>0</v>
      </c>
      <c r="F401" s="10" t="s">
        <v>10</v>
      </c>
    </row>
    <row r="402" spans="2:6">
      <c r="B402" s="41">
        <v>45049.404757256947</v>
      </c>
      <c r="C402" s="17">
        <v>60</v>
      </c>
      <c r="D402" s="18">
        <v>17.489999999999998</v>
      </c>
      <c r="E402" s="10" t="s">
        <v>0</v>
      </c>
      <c r="F402" s="10" t="s">
        <v>10</v>
      </c>
    </row>
    <row r="403" spans="2:6">
      <c r="B403" s="41">
        <v>45049.404757673612</v>
      </c>
      <c r="C403" s="17">
        <v>38</v>
      </c>
      <c r="D403" s="18">
        <v>17.489999999999998</v>
      </c>
      <c r="E403" s="10" t="s">
        <v>0</v>
      </c>
      <c r="F403" s="10" t="s">
        <v>10</v>
      </c>
    </row>
    <row r="404" spans="2:6">
      <c r="B404" s="41">
        <v>45049.404757719909</v>
      </c>
      <c r="C404" s="17">
        <v>6</v>
      </c>
      <c r="D404" s="18">
        <v>17.489999999999998</v>
      </c>
      <c r="E404" s="10" t="s">
        <v>0</v>
      </c>
      <c r="F404" s="10" t="s">
        <v>10</v>
      </c>
    </row>
    <row r="405" spans="2:6">
      <c r="B405" s="41">
        <v>45049.404777777781</v>
      </c>
      <c r="C405" s="17">
        <v>14</v>
      </c>
      <c r="D405" s="18">
        <v>17.47</v>
      </c>
      <c r="E405" s="10" t="s">
        <v>0</v>
      </c>
      <c r="F405" s="10" t="s">
        <v>10</v>
      </c>
    </row>
    <row r="406" spans="2:6">
      <c r="B406" s="41">
        <v>45049.404777812502</v>
      </c>
      <c r="C406" s="17">
        <v>2</v>
      </c>
      <c r="D406" s="18">
        <v>17.47</v>
      </c>
      <c r="E406" s="10" t="s">
        <v>0</v>
      </c>
      <c r="F406" s="10" t="s">
        <v>10</v>
      </c>
    </row>
    <row r="407" spans="2:6">
      <c r="B407" s="41">
        <v>45049.404777812502</v>
      </c>
      <c r="C407" s="17">
        <v>4</v>
      </c>
      <c r="D407" s="18">
        <v>17.47</v>
      </c>
      <c r="E407" s="10" t="s">
        <v>0</v>
      </c>
      <c r="F407" s="10" t="s">
        <v>10</v>
      </c>
    </row>
    <row r="408" spans="2:6">
      <c r="B408" s="41">
        <v>45049.404777858799</v>
      </c>
      <c r="C408" s="17">
        <v>12</v>
      </c>
      <c r="D408" s="18">
        <v>17.47</v>
      </c>
      <c r="E408" s="10" t="s">
        <v>0</v>
      </c>
      <c r="F408" s="10" t="s">
        <v>10</v>
      </c>
    </row>
    <row r="409" spans="2:6">
      <c r="B409" s="41">
        <v>45049.404805011574</v>
      </c>
      <c r="C409" s="17">
        <v>25</v>
      </c>
      <c r="D409" s="18">
        <v>17.47</v>
      </c>
      <c r="E409" s="10" t="s">
        <v>0</v>
      </c>
      <c r="F409" s="10" t="s">
        <v>10</v>
      </c>
    </row>
    <row r="410" spans="2:6">
      <c r="B410" s="41">
        <v>45049.406316053246</v>
      </c>
      <c r="C410" s="17">
        <v>9</v>
      </c>
      <c r="D410" s="18">
        <v>17.48</v>
      </c>
      <c r="E410" s="10" t="s">
        <v>0</v>
      </c>
      <c r="F410" s="10" t="s">
        <v>10</v>
      </c>
    </row>
    <row r="411" spans="2:6">
      <c r="B411" s="41">
        <v>45049.406316053246</v>
      </c>
      <c r="C411" s="17">
        <v>6</v>
      </c>
      <c r="D411" s="18">
        <v>17.48</v>
      </c>
      <c r="E411" s="10" t="s">
        <v>0</v>
      </c>
      <c r="F411" s="10" t="s">
        <v>10</v>
      </c>
    </row>
    <row r="412" spans="2:6">
      <c r="B412" s="41">
        <v>45049.406316053246</v>
      </c>
      <c r="C412" s="17">
        <v>12</v>
      </c>
      <c r="D412" s="18">
        <v>17.48</v>
      </c>
      <c r="E412" s="10" t="s">
        <v>0</v>
      </c>
      <c r="F412" s="10" t="s">
        <v>10</v>
      </c>
    </row>
    <row r="413" spans="2:6">
      <c r="B413" s="41">
        <v>45049.406316087967</v>
      </c>
      <c r="C413" s="17">
        <v>7</v>
      </c>
      <c r="D413" s="18">
        <v>17.48</v>
      </c>
      <c r="E413" s="10" t="s">
        <v>0</v>
      </c>
      <c r="F413" s="10" t="s">
        <v>10</v>
      </c>
    </row>
    <row r="414" spans="2:6">
      <c r="B414" s="41">
        <v>45049.406316122688</v>
      </c>
      <c r="C414" s="17">
        <v>21</v>
      </c>
      <c r="D414" s="18">
        <v>17.48</v>
      </c>
      <c r="E414" s="10" t="s">
        <v>0</v>
      </c>
      <c r="F414" s="10" t="s">
        <v>10</v>
      </c>
    </row>
    <row r="415" spans="2:6">
      <c r="B415" s="41">
        <v>45049.406316168985</v>
      </c>
      <c r="C415" s="17">
        <v>6</v>
      </c>
      <c r="D415" s="18">
        <v>17.47</v>
      </c>
      <c r="E415" s="10" t="s">
        <v>0</v>
      </c>
      <c r="F415" s="10" t="s">
        <v>10</v>
      </c>
    </row>
    <row r="416" spans="2:6">
      <c r="B416" s="41">
        <v>45049.406316168985</v>
      </c>
      <c r="C416" s="17">
        <v>4</v>
      </c>
      <c r="D416" s="18">
        <v>17.47</v>
      </c>
      <c r="E416" s="10" t="s">
        <v>0</v>
      </c>
      <c r="F416" s="10" t="s">
        <v>10</v>
      </c>
    </row>
    <row r="417" spans="2:6">
      <c r="B417" s="41">
        <v>45049.406316203706</v>
      </c>
      <c r="C417" s="17">
        <v>11</v>
      </c>
      <c r="D417" s="18">
        <v>17.47</v>
      </c>
      <c r="E417" s="10" t="s">
        <v>0</v>
      </c>
      <c r="F417" s="10" t="s">
        <v>10</v>
      </c>
    </row>
    <row r="418" spans="2:6">
      <c r="B418" s="41">
        <v>45049.406316898152</v>
      </c>
      <c r="C418" s="17">
        <v>13</v>
      </c>
      <c r="D418" s="18">
        <v>17.46</v>
      </c>
      <c r="E418" s="10" t="s">
        <v>0</v>
      </c>
      <c r="F418" s="10" t="s">
        <v>10</v>
      </c>
    </row>
    <row r="419" spans="2:6">
      <c r="B419" s="41">
        <v>45049.418298923614</v>
      </c>
      <c r="C419" s="17">
        <v>3</v>
      </c>
      <c r="D419" s="18">
        <v>17.510000000000002</v>
      </c>
      <c r="E419" s="10" t="s">
        <v>0</v>
      </c>
      <c r="F419" s="10" t="s">
        <v>10</v>
      </c>
    </row>
    <row r="420" spans="2:6">
      <c r="B420" s="41">
        <v>45049.418299039353</v>
      </c>
      <c r="C420" s="17">
        <v>15</v>
      </c>
      <c r="D420" s="18">
        <v>17.510000000000002</v>
      </c>
      <c r="E420" s="10" t="s">
        <v>0</v>
      </c>
      <c r="F420" s="10" t="s">
        <v>10</v>
      </c>
    </row>
    <row r="421" spans="2:6">
      <c r="B421" s="41">
        <v>45049.418310532412</v>
      </c>
      <c r="C421" s="17">
        <v>10</v>
      </c>
      <c r="D421" s="18">
        <v>17.510000000000002</v>
      </c>
      <c r="E421" s="10" t="s">
        <v>0</v>
      </c>
      <c r="F421" s="10" t="s">
        <v>10</v>
      </c>
    </row>
    <row r="422" spans="2:6">
      <c r="B422" s="41">
        <v>45049.418310567133</v>
      </c>
      <c r="C422" s="17">
        <v>37</v>
      </c>
      <c r="D422" s="18">
        <v>17.510000000000002</v>
      </c>
      <c r="E422" s="10" t="s">
        <v>0</v>
      </c>
      <c r="F422" s="10" t="s">
        <v>10</v>
      </c>
    </row>
    <row r="423" spans="2:6">
      <c r="B423" s="41">
        <v>45049.41831061343</v>
      </c>
      <c r="C423" s="17">
        <v>12</v>
      </c>
      <c r="D423" s="18">
        <v>17.510000000000002</v>
      </c>
      <c r="E423" s="10" t="s">
        <v>0</v>
      </c>
      <c r="F423" s="10" t="s">
        <v>10</v>
      </c>
    </row>
    <row r="424" spans="2:6">
      <c r="B424" s="41">
        <v>45049.418310960653</v>
      </c>
      <c r="C424" s="17">
        <v>14</v>
      </c>
      <c r="D424" s="18">
        <v>17.510000000000002</v>
      </c>
      <c r="E424" s="10" t="s">
        <v>0</v>
      </c>
      <c r="F424" s="10" t="s">
        <v>10</v>
      </c>
    </row>
    <row r="425" spans="2:6">
      <c r="B425" s="41">
        <v>45049.418310960653</v>
      </c>
      <c r="C425" s="17">
        <v>26</v>
      </c>
      <c r="D425" s="18">
        <v>17.510000000000002</v>
      </c>
      <c r="E425" s="10" t="s">
        <v>0</v>
      </c>
      <c r="F425" s="10" t="s">
        <v>10</v>
      </c>
    </row>
    <row r="426" spans="2:6">
      <c r="B426" s="41">
        <v>45049.418316585652</v>
      </c>
      <c r="C426" s="17">
        <v>46</v>
      </c>
      <c r="D426" s="18">
        <v>17.510000000000002</v>
      </c>
      <c r="E426" s="10" t="s">
        <v>0</v>
      </c>
      <c r="F426" s="10" t="s">
        <v>10</v>
      </c>
    </row>
    <row r="427" spans="2:6">
      <c r="B427" s="41">
        <v>45049.418316585652</v>
      </c>
      <c r="C427" s="17">
        <v>9</v>
      </c>
      <c r="D427" s="18">
        <v>17.510000000000002</v>
      </c>
      <c r="E427" s="10" t="s">
        <v>0</v>
      </c>
      <c r="F427" s="10" t="s">
        <v>10</v>
      </c>
    </row>
    <row r="428" spans="2:6">
      <c r="B428" s="41">
        <v>45049.418316631949</v>
      </c>
      <c r="C428" s="17">
        <v>4</v>
      </c>
      <c r="D428" s="18">
        <v>17.510000000000002</v>
      </c>
      <c r="E428" s="10" t="s">
        <v>0</v>
      </c>
      <c r="F428" s="10" t="s">
        <v>10</v>
      </c>
    </row>
    <row r="429" spans="2:6">
      <c r="B429" s="41">
        <v>45049.418316631949</v>
      </c>
      <c r="C429" s="17">
        <v>16</v>
      </c>
      <c r="D429" s="18">
        <v>17.510000000000002</v>
      </c>
      <c r="E429" s="10" t="s">
        <v>0</v>
      </c>
      <c r="F429" s="10" t="s">
        <v>10</v>
      </c>
    </row>
    <row r="430" spans="2:6">
      <c r="B430" s="41">
        <v>45049.41831666667</v>
      </c>
      <c r="C430" s="17">
        <v>35</v>
      </c>
      <c r="D430" s="18">
        <v>17.510000000000002</v>
      </c>
      <c r="E430" s="10" t="s">
        <v>0</v>
      </c>
      <c r="F430" s="10" t="s">
        <v>10</v>
      </c>
    </row>
    <row r="431" spans="2:6">
      <c r="B431" s="41">
        <v>45049.41831666667</v>
      </c>
      <c r="C431" s="17">
        <v>156</v>
      </c>
      <c r="D431" s="18">
        <v>17.510000000000002</v>
      </c>
      <c r="E431" s="10" t="s">
        <v>0</v>
      </c>
      <c r="F431" s="10" t="s">
        <v>10</v>
      </c>
    </row>
    <row r="432" spans="2:6">
      <c r="B432" s="41">
        <v>45049.418316701391</v>
      </c>
      <c r="C432" s="17">
        <v>67</v>
      </c>
      <c r="D432" s="18">
        <v>17.510000000000002</v>
      </c>
      <c r="E432" s="10" t="s">
        <v>0</v>
      </c>
      <c r="F432" s="10" t="s">
        <v>10</v>
      </c>
    </row>
    <row r="433" spans="2:6">
      <c r="B433" s="41">
        <v>45049.418316701391</v>
      </c>
      <c r="C433" s="17">
        <v>16</v>
      </c>
      <c r="D433" s="18">
        <v>17.510000000000002</v>
      </c>
      <c r="E433" s="10" t="s">
        <v>0</v>
      </c>
      <c r="F433" s="10" t="s">
        <v>10</v>
      </c>
    </row>
    <row r="434" spans="2:6">
      <c r="B434" s="41">
        <v>45049.418316701391</v>
      </c>
      <c r="C434" s="17">
        <v>199</v>
      </c>
      <c r="D434" s="18">
        <v>17.510000000000002</v>
      </c>
      <c r="E434" s="10" t="s">
        <v>0</v>
      </c>
      <c r="F434" s="10" t="s">
        <v>10</v>
      </c>
    </row>
    <row r="435" spans="2:6">
      <c r="B435" s="41">
        <v>45049.421168946763</v>
      </c>
      <c r="C435" s="17">
        <v>53</v>
      </c>
      <c r="D435" s="18">
        <v>17.510000000000002</v>
      </c>
      <c r="E435" s="10" t="s">
        <v>0</v>
      </c>
      <c r="F435" s="10" t="s">
        <v>10</v>
      </c>
    </row>
    <row r="436" spans="2:6">
      <c r="B436" s="41">
        <v>45049.421168946763</v>
      </c>
      <c r="C436" s="17">
        <v>21</v>
      </c>
      <c r="D436" s="18">
        <v>17.510000000000002</v>
      </c>
      <c r="E436" s="10" t="s">
        <v>0</v>
      </c>
      <c r="F436" s="10" t="s">
        <v>10</v>
      </c>
    </row>
    <row r="437" spans="2:6">
      <c r="B437" s="41">
        <v>45049.421168981484</v>
      </c>
      <c r="C437" s="17">
        <v>30</v>
      </c>
      <c r="D437" s="18">
        <v>17.510000000000002</v>
      </c>
      <c r="E437" s="10" t="s">
        <v>0</v>
      </c>
      <c r="F437" s="10" t="s">
        <v>10</v>
      </c>
    </row>
    <row r="438" spans="2:6">
      <c r="B438" s="41">
        <v>45049.421168981484</v>
      </c>
      <c r="C438" s="17">
        <v>55</v>
      </c>
      <c r="D438" s="18">
        <v>17.510000000000002</v>
      </c>
      <c r="E438" s="10" t="s">
        <v>0</v>
      </c>
      <c r="F438" s="10" t="s">
        <v>10</v>
      </c>
    </row>
    <row r="439" spans="2:6">
      <c r="B439" s="41">
        <v>45049.421169016205</v>
      </c>
      <c r="C439" s="17">
        <v>6</v>
      </c>
      <c r="D439" s="18">
        <v>17.510000000000002</v>
      </c>
      <c r="E439" s="10" t="s">
        <v>0</v>
      </c>
      <c r="F439" s="10" t="s">
        <v>10</v>
      </c>
    </row>
    <row r="440" spans="2:6">
      <c r="B440" s="41">
        <v>45049.421169016205</v>
      </c>
      <c r="C440" s="17">
        <v>17</v>
      </c>
      <c r="D440" s="18">
        <v>17.510000000000002</v>
      </c>
      <c r="E440" s="10" t="s">
        <v>0</v>
      </c>
      <c r="F440" s="10" t="s">
        <v>10</v>
      </c>
    </row>
    <row r="441" spans="2:6">
      <c r="B441" s="41">
        <v>45049.421169016205</v>
      </c>
      <c r="C441" s="17">
        <v>18</v>
      </c>
      <c r="D441" s="18">
        <v>17.510000000000002</v>
      </c>
      <c r="E441" s="10" t="s">
        <v>0</v>
      </c>
      <c r="F441" s="10" t="s">
        <v>10</v>
      </c>
    </row>
    <row r="442" spans="2:6">
      <c r="B442" s="41">
        <v>45049.421169062502</v>
      </c>
      <c r="C442" s="17">
        <v>7</v>
      </c>
      <c r="D442" s="18">
        <v>17.510000000000002</v>
      </c>
      <c r="E442" s="10" t="s">
        <v>0</v>
      </c>
      <c r="F442" s="10" t="s">
        <v>10</v>
      </c>
    </row>
    <row r="443" spans="2:6">
      <c r="B443" s="41">
        <v>45049.421169062502</v>
      </c>
      <c r="C443" s="17">
        <v>6</v>
      </c>
      <c r="D443" s="18">
        <v>17.510000000000002</v>
      </c>
      <c r="E443" s="10" t="s">
        <v>0</v>
      </c>
      <c r="F443" s="10" t="s">
        <v>10</v>
      </c>
    </row>
    <row r="444" spans="2:6">
      <c r="B444" s="41">
        <v>45049.421169062502</v>
      </c>
      <c r="C444" s="17">
        <v>14</v>
      </c>
      <c r="D444" s="18">
        <v>17.510000000000002</v>
      </c>
      <c r="E444" s="10" t="s">
        <v>0</v>
      </c>
      <c r="F444" s="10" t="s">
        <v>10</v>
      </c>
    </row>
    <row r="445" spans="2:6">
      <c r="B445" s="41">
        <v>45049.421169097222</v>
      </c>
      <c r="C445" s="17">
        <v>4</v>
      </c>
      <c r="D445" s="18">
        <v>17.510000000000002</v>
      </c>
      <c r="E445" s="10" t="s">
        <v>0</v>
      </c>
      <c r="F445" s="10" t="s">
        <v>10</v>
      </c>
    </row>
    <row r="446" spans="2:6">
      <c r="B446" s="41">
        <v>45049.421169097222</v>
      </c>
      <c r="C446" s="17">
        <v>3</v>
      </c>
      <c r="D446" s="18">
        <v>17.510000000000002</v>
      </c>
      <c r="E446" s="10" t="s">
        <v>0</v>
      </c>
      <c r="F446" s="10" t="s">
        <v>10</v>
      </c>
    </row>
    <row r="447" spans="2:6">
      <c r="B447" s="41">
        <v>45049.421169131943</v>
      </c>
      <c r="C447" s="17">
        <v>6</v>
      </c>
      <c r="D447" s="18">
        <v>17.510000000000002</v>
      </c>
      <c r="E447" s="10" t="s">
        <v>0</v>
      </c>
      <c r="F447" s="10" t="s">
        <v>10</v>
      </c>
    </row>
    <row r="448" spans="2:6">
      <c r="B448" s="41">
        <v>45049.421169131943</v>
      </c>
      <c r="C448" s="17">
        <v>7</v>
      </c>
      <c r="D448" s="18">
        <v>17.510000000000002</v>
      </c>
      <c r="E448" s="10" t="s">
        <v>0</v>
      </c>
      <c r="F448" s="10" t="s">
        <v>10</v>
      </c>
    </row>
    <row r="449" spans="2:6">
      <c r="B449" s="41">
        <v>45049.42116917824</v>
      </c>
      <c r="C449" s="17">
        <v>17</v>
      </c>
      <c r="D449" s="18">
        <v>17.510000000000002</v>
      </c>
      <c r="E449" s="10" t="s">
        <v>0</v>
      </c>
      <c r="F449" s="10" t="s">
        <v>10</v>
      </c>
    </row>
    <row r="450" spans="2:6">
      <c r="B450" s="41">
        <v>45049.42116917824</v>
      </c>
      <c r="C450" s="17">
        <v>18</v>
      </c>
      <c r="D450" s="18">
        <v>17.510000000000002</v>
      </c>
      <c r="E450" s="10" t="s">
        <v>0</v>
      </c>
      <c r="F450" s="10" t="s">
        <v>10</v>
      </c>
    </row>
    <row r="451" spans="2:6">
      <c r="B451" s="41">
        <v>45049.421336539352</v>
      </c>
      <c r="C451" s="17">
        <v>85</v>
      </c>
      <c r="D451" s="18">
        <v>17.5</v>
      </c>
      <c r="E451" s="10" t="s">
        <v>0</v>
      </c>
      <c r="F451" s="10" t="s">
        <v>10</v>
      </c>
    </row>
    <row r="452" spans="2:6">
      <c r="B452" s="41">
        <v>45049.42133657408</v>
      </c>
      <c r="C452" s="17">
        <v>2</v>
      </c>
      <c r="D452" s="18">
        <v>17.5</v>
      </c>
      <c r="E452" s="10" t="s">
        <v>0</v>
      </c>
      <c r="F452" s="10" t="s">
        <v>10</v>
      </c>
    </row>
    <row r="453" spans="2:6">
      <c r="B453" s="41">
        <v>45049.42133657408</v>
      </c>
      <c r="C453" s="17">
        <v>21</v>
      </c>
      <c r="D453" s="18">
        <v>17.5</v>
      </c>
      <c r="E453" s="10" t="s">
        <v>0</v>
      </c>
      <c r="F453" s="10" t="s">
        <v>10</v>
      </c>
    </row>
    <row r="454" spans="2:6">
      <c r="B454" s="41">
        <v>45049.421336608801</v>
      </c>
      <c r="C454" s="17">
        <v>8</v>
      </c>
      <c r="D454" s="18">
        <v>17.5</v>
      </c>
      <c r="E454" s="10" t="s">
        <v>0</v>
      </c>
      <c r="F454" s="10" t="s">
        <v>10</v>
      </c>
    </row>
    <row r="455" spans="2:6">
      <c r="B455" s="41">
        <v>45049.421471643524</v>
      </c>
      <c r="C455" s="17">
        <v>2</v>
      </c>
      <c r="D455" s="18">
        <v>17.48</v>
      </c>
      <c r="E455" s="10" t="s">
        <v>0</v>
      </c>
      <c r="F455" s="10" t="s">
        <v>10</v>
      </c>
    </row>
    <row r="456" spans="2:6">
      <c r="B456" s="41">
        <v>45049.421471643524</v>
      </c>
      <c r="C456" s="17">
        <v>2</v>
      </c>
      <c r="D456" s="18">
        <v>17.48</v>
      </c>
      <c r="E456" s="10" t="s">
        <v>0</v>
      </c>
      <c r="F456" s="10" t="s">
        <v>10</v>
      </c>
    </row>
    <row r="457" spans="2:6">
      <c r="B457" s="41">
        <v>45049.421471678244</v>
      </c>
      <c r="C457" s="17">
        <v>2</v>
      </c>
      <c r="D457" s="18">
        <v>17.48</v>
      </c>
      <c r="E457" s="10" t="s">
        <v>0</v>
      </c>
      <c r="F457" s="10" t="s">
        <v>10</v>
      </c>
    </row>
    <row r="458" spans="2:6">
      <c r="B458" s="41">
        <v>45049.421471678244</v>
      </c>
      <c r="C458" s="17">
        <v>2</v>
      </c>
      <c r="D458" s="18">
        <v>17.48</v>
      </c>
      <c r="E458" s="10" t="s">
        <v>0</v>
      </c>
      <c r="F458" s="10" t="s">
        <v>10</v>
      </c>
    </row>
    <row r="459" spans="2:6">
      <c r="B459" s="41">
        <v>45049.421471678244</v>
      </c>
      <c r="C459" s="17">
        <v>2</v>
      </c>
      <c r="D459" s="18">
        <v>17.48</v>
      </c>
      <c r="E459" s="10" t="s">
        <v>0</v>
      </c>
      <c r="F459" s="10" t="s">
        <v>10</v>
      </c>
    </row>
    <row r="460" spans="2:6">
      <c r="B460" s="41">
        <v>45049.421471724541</v>
      </c>
      <c r="C460" s="17">
        <v>2</v>
      </c>
      <c r="D460" s="18">
        <v>17.48</v>
      </c>
      <c r="E460" s="10" t="s">
        <v>0</v>
      </c>
      <c r="F460" s="10" t="s">
        <v>10</v>
      </c>
    </row>
    <row r="461" spans="2:6">
      <c r="B461" s="41">
        <v>45049.422121875003</v>
      </c>
      <c r="C461" s="17">
        <v>16</v>
      </c>
      <c r="D461" s="18">
        <v>17.48</v>
      </c>
      <c r="E461" s="10" t="s">
        <v>0</v>
      </c>
      <c r="F461" s="10" t="s">
        <v>10</v>
      </c>
    </row>
    <row r="462" spans="2:6">
      <c r="B462" s="41">
        <v>45049.428553703707</v>
      </c>
      <c r="C462" s="17">
        <v>18</v>
      </c>
      <c r="D462" s="18">
        <v>17.52</v>
      </c>
      <c r="E462" s="10" t="s">
        <v>0</v>
      </c>
      <c r="F462" s="10" t="s">
        <v>10</v>
      </c>
    </row>
    <row r="463" spans="2:6">
      <c r="B463" s="41">
        <v>45049.44393533565</v>
      </c>
      <c r="C463" s="17">
        <v>16</v>
      </c>
      <c r="D463" s="18">
        <v>17.53</v>
      </c>
      <c r="E463" s="10" t="s">
        <v>0</v>
      </c>
      <c r="F463" s="10" t="s">
        <v>10</v>
      </c>
    </row>
    <row r="464" spans="2:6">
      <c r="B464" s="41">
        <v>45049.44393533565</v>
      </c>
      <c r="C464" s="17">
        <v>17</v>
      </c>
      <c r="D464" s="18">
        <v>17.53</v>
      </c>
      <c r="E464" s="10" t="s">
        <v>0</v>
      </c>
      <c r="F464" s="10" t="s">
        <v>10</v>
      </c>
    </row>
    <row r="465" spans="2:6">
      <c r="B465" s="41">
        <v>45049.443935381947</v>
      </c>
      <c r="C465" s="17">
        <v>10</v>
      </c>
      <c r="D465" s="18">
        <v>17.53</v>
      </c>
      <c r="E465" s="10" t="s">
        <v>0</v>
      </c>
      <c r="F465" s="10" t="s">
        <v>10</v>
      </c>
    </row>
    <row r="466" spans="2:6">
      <c r="B466" s="41">
        <v>45049.443935381947</v>
      </c>
      <c r="C466" s="17">
        <v>17</v>
      </c>
      <c r="D466" s="18">
        <v>17.53</v>
      </c>
      <c r="E466" s="10" t="s">
        <v>0</v>
      </c>
      <c r="F466" s="10" t="s">
        <v>10</v>
      </c>
    </row>
    <row r="467" spans="2:6">
      <c r="B467" s="41">
        <v>45049.443935451389</v>
      </c>
      <c r="C467" s="17">
        <v>24</v>
      </c>
      <c r="D467" s="18">
        <v>17.559999999999999</v>
      </c>
      <c r="E467" s="10" t="s">
        <v>0</v>
      </c>
      <c r="F467" s="10" t="s">
        <v>10</v>
      </c>
    </row>
    <row r="468" spans="2:6">
      <c r="B468" s="41">
        <v>45049.443935497686</v>
      </c>
      <c r="C468" s="17">
        <v>6</v>
      </c>
      <c r="D468" s="18">
        <v>17.559999999999999</v>
      </c>
      <c r="E468" s="10" t="s">
        <v>0</v>
      </c>
      <c r="F468" s="10" t="s">
        <v>10</v>
      </c>
    </row>
    <row r="469" spans="2:6">
      <c r="B469" s="41">
        <v>45049.443936840282</v>
      </c>
      <c r="C469" s="17">
        <v>15</v>
      </c>
      <c r="D469" s="18">
        <v>17.559999999999999</v>
      </c>
      <c r="E469" s="10" t="s">
        <v>0</v>
      </c>
      <c r="F469" s="10" t="s">
        <v>10</v>
      </c>
    </row>
    <row r="470" spans="2:6">
      <c r="B470" s="41">
        <v>45049.443936886579</v>
      </c>
      <c r="C470" s="17">
        <v>3</v>
      </c>
      <c r="D470" s="18">
        <v>17.559999999999999</v>
      </c>
      <c r="E470" s="10" t="s">
        <v>0</v>
      </c>
      <c r="F470" s="10" t="s">
        <v>10</v>
      </c>
    </row>
    <row r="471" spans="2:6">
      <c r="B471" s="41">
        <v>45049.443936886579</v>
      </c>
      <c r="C471" s="17">
        <v>205</v>
      </c>
      <c r="D471" s="18">
        <v>17.559999999999999</v>
      </c>
      <c r="E471" s="10" t="s">
        <v>0</v>
      </c>
      <c r="F471" s="10" t="s">
        <v>10</v>
      </c>
    </row>
    <row r="472" spans="2:6">
      <c r="B472" s="41">
        <v>45049.4439369213</v>
      </c>
      <c r="C472" s="17">
        <v>87</v>
      </c>
      <c r="D472" s="18">
        <v>17.559999999999999</v>
      </c>
      <c r="E472" s="10" t="s">
        <v>0</v>
      </c>
      <c r="F472" s="10" t="s">
        <v>10</v>
      </c>
    </row>
    <row r="473" spans="2:6">
      <c r="B473" s="41">
        <v>45049.44393695602</v>
      </c>
      <c r="C473" s="17">
        <v>7</v>
      </c>
      <c r="D473" s="18">
        <v>17.559999999999999</v>
      </c>
      <c r="E473" s="10" t="s">
        <v>0</v>
      </c>
      <c r="F473" s="10" t="s">
        <v>10</v>
      </c>
    </row>
    <row r="474" spans="2:6">
      <c r="B474" s="41">
        <v>45049.44393695602</v>
      </c>
      <c r="C474" s="17">
        <v>10</v>
      </c>
      <c r="D474" s="18">
        <v>17.559999999999999</v>
      </c>
      <c r="E474" s="10" t="s">
        <v>0</v>
      </c>
      <c r="F474" s="10" t="s">
        <v>10</v>
      </c>
    </row>
    <row r="475" spans="2:6">
      <c r="B475" s="41">
        <v>45049.443937002317</v>
      </c>
      <c r="C475" s="17">
        <v>50</v>
      </c>
      <c r="D475" s="18">
        <v>17.55</v>
      </c>
      <c r="E475" s="10" t="s">
        <v>0</v>
      </c>
      <c r="F475" s="10" t="s">
        <v>10</v>
      </c>
    </row>
    <row r="476" spans="2:6">
      <c r="B476" s="41">
        <v>45049.443937002317</v>
      </c>
      <c r="C476" s="17">
        <v>3</v>
      </c>
      <c r="D476" s="18">
        <v>17.559999999999999</v>
      </c>
      <c r="E476" s="10" t="s">
        <v>0</v>
      </c>
      <c r="F476" s="10" t="s">
        <v>10</v>
      </c>
    </row>
    <row r="477" spans="2:6">
      <c r="B477" s="41">
        <v>45049.444002696764</v>
      </c>
      <c r="C477" s="17">
        <v>157</v>
      </c>
      <c r="D477" s="18">
        <v>17.559999999999999</v>
      </c>
      <c r="E477" s="10" t="s">
        <v>0</v>
      </c>
      <c r="F477" s="10" t="s">
        <v>10</v>
      </c>
    </row>
    <row r="478" spans="2:6">
      <c r="B478" s="41">
        <v>45049.444002696764</v>
      </c>
      <c r="C478" s="17">
        <v>43</v>
      </c>
      <c r="D478" s="18">
        <v>17.559999999999999</v>
      </c>
      <c r="E478" s="10" t="s">
        <v>0</v>
      </c>
      <c r="F478" s="10" t="s">
        <v>10</v>
      </c>
    </row>
    <row r="479" spans="2:6">
      <c r="B479" s="41">
        <v>45049.444002743061</v>
      </c>
      <c r="C479" s="17">
        <v>16</v>
      </c>
      <c r="D479" s="18">
        <v>17.559999999999999</v>
      </c>
      <c r="E479" s="10" t="s">
        <v>0</v>
      </c>
      <c r="F479" s="10" t="s">
        <v>10</v>
      </c>
    </row>
    <row r="480" spans="2:6">
      <c r="B480" s="41">
        <v>45049.444002743061</v>
      </c>
      <c r="C480" s="17">
        <v>21</v>
      </c>
      <c r="D480" s="18">
        <v>17.559999999999999</v>
      </c>
      <c r="E480" s="10" t="s">
        <v>0</v>
      </c>
      <c r="F480" s="10" t="s">
        <v>10</v>
      </c>
    </row>
    <row r="481" spans="2:6">
      <c r="B481" s="41">
        <v>45049.444002743061</v>
      </c>
      <c r="C481" s="17">
        <v>41</v>
      </c>
      <c r="D481" s="18">
        <v>17.559999999999999</v>
      </c>
      <c r="E481" s="10" t="s">
        <v>0</v>
      </c>
      <c r="F481" s="10" t="s">
        <v>10</v>
      </c>
    </row>
    <row r="482" spans="2:6">
      <c r="B482" s="41">
        <v>45049.444002777782</v>
      </c>
      <c r="C482" s="17">
        <v>30</v>
      </c>
      <c r="D482" s="18">
        <v>17.559999999999999</v>
      </c>
      <c r="E482" s="10" t="s">
        <v>0</v>
      </c>
      <c r="F482" s="10" t="s">
        <v>10</v>
      </c>
    </row>
    <row r="483" spans="2:6">
      <c r="B483" s="41">
        <v>45049.444002777782</v>
      </c>
      <c r="C483" s="17">
        <v>11</v>
      </c>
      <c r="D483" s="18">
        <v>17.559999999999999</v>
      </c>
      <c r="E483" s="10" t="s">
        <v>0</v>
      </c>
      <c r="F483" s="10" t="s">
        <v>10</v>
      </c>
    </row>
    <row r="484" spans="2:6">
      <c r="B484" s="41">
        <v>45049.444002812503</v>
      </c>
      <c r="C484" s="17">
        <v>21</v>
      </c>
      <c r="D484" s="18">
        <v>17.559999999999999</v>
      </c>
      <c r="E484" s="10" t="s">
        <v>0</v>
      </c>
      <c r="F484" s="10" t="s">
        <v>10</v>
      </c>
    </row>
    <row r="485" spans="2:6">
      <c r="B485" s="41">
        <v>45049.444016516209</v>
      </c>
      <c r="C485" s="17">
        <v>25</v>
      </c>
      <c r="D485" s="18">
        <v>17.55</v>
      </c>
      <c r="E485" s="10" t="s">
        <v>0</v>
      </c>
      <c r="F485" s="10" t="s">
        <v>10</v>
      </c>
    </row>
    <row r="486" spans="2:6">
      <c r="B486" s="41">
        <v>45049.44401655093</v>
      </c>
      <c r="C486" s="17">
        <v>7</v>
      </c>
      <c r="D486" s="18">
        <v>17.55</v>
      </c>
      <c r="E486" s="10" t="s">
        <v>0</v>
      </c>
      <c r="F486" s="10" t="s">
        <v>10</v>
      </c>
    </row>
    <row r="487" spans="2:6">
      <c r="B487" s="41">
        <v>45049.44401655093</v>
      </c>
      <c r="C487" s="17">
        <v>24</v>
      </c>
      <c r="D487" s="18">
        <v>17.55</v>
      </c>
      <c r="E487" s="10" t="s">
        <v>0</v>
      </c>
      <c r="F487" s="10" t="s">
        <v>10</v>
      </c>
    </row>
    <row r="488" spans="2:6">
      <c r="B488" s="41">
        <v>45049.444023842596</v>
      </c>
      <c r="C488" s="17">
        <v>2</v>
      </c>
      <c r="D488" s="18">
        <v>17.5</v>
      </c>
      <c r="E488" s="10" t="s">
        <v>0</v>
      </c>
      <c r="F488" s="10" t="s">
        <v>10</v>
      </c>
    </row>
    <row r="489" spans="2:6">
      <c r="B489" s="41">
        <v>45049.444023877317</v>
      </c>
      <c r="C489" s="17">
        <v>2</v>
      </c>
      <c r="D489" s="18">
        <v>17.5</v>
      </c>
      <c r="E489" s="10" t="s">
        <v>0</v>
      </c>
      <c r="F489" s="10" t="s">
        <v>10</v>
      </c>
    </row>
    <row r="490" spans="2:6">
      <c r="B490" s="41">
        <v>45049.444023877317</v>
      </c>
      <c r="C490" s="17">
        <v>2</v>
      </c>
      <c r="D490" s="18">
        <v>17.5</v>
      </c>
      <c r="E490" s="10" t="s">
        <v>0</v>
      </c>
      <c r="F490" s="10" t="s">
        <v>10</v>
      </c>
    </row>
    <row r="491" spans="2:6">
      <c r="B491" s="41">
        <v>45049.444023923614</v>
      </c>
      <c r="C491" s="17">
        <v>2</v>
      </c>
      <c r="D491" s="18">
        <v>17.5</v>
      </c>
      <c r="E491" s="10" t="s">
        <v>0</v>
      </c>
      <c r="F491" s="10" t="s">
        <v>10</v>
      </c>
    </row>
    <row r="492" spans="2:6">
      <c r="B492" s="41">
        <v>45049.444023923614</v>
      </c>
      <c r="C492" s="17">
        <v>2</v>
      </c>
      <c r="D492" s="18">
        <v>17.5</v>
      </c>
      <c r="E492" s="10" t="s">
        <v>0</v>
      </c>
      <c r="F492" s="10" t="s">
        <v>10</v>
      </c>
    </row>
    <row r="493" spans="2:6">
      <c r="B493" s="41">
        <v>45049.451017245374</v>
      </c>
      <c r="C493" s="17">
        <v>17</v>
      </c>
      <c r="D493" s="18">
        <v>17.510000000000002</v>
      </c>
      <c r="E493" s="10" t="s">
        <v>0</v>
      </c>
      <c r="F493" s="10" t="s">
        <v>10</v>
      </c>
    </row>
    <row r="494" spans="2:6">
      <c r="B494" s="41">
        <v>45049.451017326392</v>
      </c>
      <c r="C494" s="17">
        <v>17</v>
      </c>
      <c r="D494" s="18">
        <v>17.510000000000002</v>
      </c>
      <c r="E494" s="10" t="s">
        <v>0</v>
      </c>
      <c r="F494" s="10" t="s">
        <v>10</v>
      </c>
    </row>
    <row r="495" spans="2:6">
      <c r="B495" s="41">
        <v>45049.451017326392</v>
      </c>
      <c r="C495" s="17">
        <v>19</v>
      </c>
      <c r="D495" s="18">
        <v>17.510000000000002</v>
      </c>
      <c r="E495" s="10" t="s">
        <v>0</v>
      </c>
      <c r="F495" s="10" t="s">
        <v>10</v>
      </c>
    </row>
    <row r="496" spans="2:6">
      <c r="B496" s="41">
        <v>45049.451017361112</v>
      </c>
      <c r="C496" s="17">
        <v>2</v>
      </c>
      <c r="D496" s="18">
        <v>17.510000000000002</v>
      </c>
      <c r="E496" s="10" t="s">
        <v>0</v>
      </c>
      <c r="F496" s="10" t="s">
        <v>10</v>
      </c>
    </row>
    <row r="497" spans="2:6">
      <c r="B497" s="41">
        <v>45049.451017361112</v>
      </c>
      <c r="C497" s="17">
        <v>15</v>
      </c>
      <c r="D497" s="18">
        <v>17.510000000000002</v>
      </c>
      <c r="E497" s="10" t="s">
        <v>0</v>
      </c>
      <c r="F497" s="10" t="s">
        <v>10</v>
      </c>
    </row>
    <row r="498" spans="2:6">
      <c r="B498" s="41">
        <v>45049.451017395833</v>
      </c>
      <c r="C498" s="17">
        <v>2</v>
      </c>
      <c r="D498" s="18">
        <v>17.510000000000002</v>
      </c>
      <c r="E498" s="10" t="s">
        <v>0</v>
      </c>
      <c r="F498" s="10" t="s">
        <v>10</v>
      </c>
    </row>
    <row r="499" spans="2:6">
      <c r="B499" s="41">
        <v>45049.451017395833</v>
      </c>
      <c r="C499" s="17">
        <v>19</v>
      </c>
      <c r="D499" s="18">
        <v>17.510000000000002</v>
      </c>
      <c r="E499" s="10" t="s">
        <v>0</v>
      </c>
      <c r="F499" s="10" t="s">
        <v>10</v>
      </c>
    </row>
    <row r="500" spans="2:6">
      <c r="B500" s="41">
        <v>45049.45101744213</v>
      </c>
      <c r="C500" s="17">
        <v>6</v>
      </c>
      <c r="D500" s="18">
        <v>17.510000000000002</v>
      </c>
      <c r="E500" s="10" t="s">
        <v>0</v>
      </c>
      <c r="F500" s="10" t="s">
        <v>10</v>
      </c>
    </row>
    <row r="501" spans="2:6">
      <c r="B501" s="41">
        <v>45049.45101744213</v>
      </c>
      <c r="C501" s="17">
        <v>106</v>
      </c>
      <c r="D501" s="18">
        <v>17.510000000000002</v>
      </c>
      <c r="E501" s="10" t="s">
        <v>0</v>
      </c>
      <c r="F501" s="10" t="s">
        <v>10</v>
      </c>
    </row>
    <row r="502" spans="2:6">
      <c r="B502" s="41">
        <v>45049.45101744213</v>
      </c>
      <c r="C502" s="17">
        <v>12</v>
      </c>
      <c r="D502" s="18">
        <v>17.510000000000002</v>
      </c>
      <c r="E502" s="10" t="s">
        <v>0</v>
      </c>
      <c r="F502" s="10" t="s">
        <v>10</v>
      </c>
    </row>
    <row r="503" spans="2:6">
      <c r="B503" s="41">
        <v>45049.451017476851</v>
      </c>
      <c r="C503" s="17">
        <v>3</v>
      </c>
      <c r="D503" s="18">
        <v>17.510000000000002</v>
      </c>
      <c r="E503" s="10" t="s">
        <v>0</v>
      </c>
      <c r="F503" s="10" t="s">
        <v>10</v>
      </c>
    </row>
    <row r="504" spans="2:6">
      <c r="B504" s="41">
        <v>45049.451017476851</v>
      </c>
      <c r="C504" s="17">
        <v>12</v>
      </c>
      <c r="D504" s="18">
        <v>17.510000000000002</v>
      </c>
      <c r="E504" s="10" t="s">
        <v>0</v>
      </c>
      <c r="F504" s="10" t="s">
        <v>10</v>
      </c>
    </row>
    <row r="505" spans="2:6">
      <c r="B505" s="41">
        <v>45049.451017511579</v>
      </c>
      <c r="C505" s="17">
        <v>7</v>
      </c>
      <c r="D505" s="18">
        <v>17.510000000000002</v>
      </c>
      <c r="E505" s="10" t="s">
        <v>0</v>
      </c>
      <c r="F505" s="10" t="s">
        <v>10</v>
      </c>
    </row>
    <row r="506" spans="2:6">
      <c r="B506" s="41">
        <v>45049.451017511579</v>
      </c>
      <c r="C506" s="17">
        <v>4</v>
      </c>
      <c r="D506" s="18">
        <v>17.510000000000002</v>
      </c>
      <c r="E506" s="10" t="s">
        <v>0</v>
      </c>
      <c r="F506" s="10" t="s">
        <v>10</v>
      </c>
    </row>
    <row r="507" spans="2:6">
      <c r="B507" s="41">
        <v>45049.451017557876</v>
      </c>
      <c r="C507" s="17">
        <v>14</v>
      </c>
      <c r="D507" s="18">
        <v>17.510000000000002</v>
      </c>
      <c r="E507" s="10" t="s">
        <v>0</v>
      </c>
      <c r="F507" s="10" t="s">
        <v>10</v>
      </c>
    </row>
    <row r="508" spans="2:6">
      <c r="B508" s="41">
        <v>45049.451017557876</v>
      </c>
      <c r="C508" s="17">
        <v>24</v>
      </c>
      <c r="D508" s="18">
        <v>17.510000000000002</v>
      </c>
      <c r="E508" s="10" t="s">
        <v>0</v>
      </c>
      <c r="F508" s="10" t="s">
        <v>10</v>
      </c>
    </row>
    <row r="509" spans="2:6">
      <c r="B509" s="41">
        <v>45049.451017557876</v>
      </c>
      <c r="C509" s="17">
        <v>10</v>
      </c>
      <c r="D509" s="18">
        <v>17.510000000000002</v>
      </c>
      <c r="E509" s="10" t="s">
        <v>0</v>
      </c>
      <c r="F509" s="10" t="s">
        <v>10</v>
      </c>
    </row>
    <row r="510" spans="2:6">
      <c r="B510" s="41">
        <v>45049.451017592597</v>
      </c>
      <c r="C510" s="17">
        <v>2</v>
      </c>
      <c r="D510" s="18">
        <v>17.5</v>
      </c>
      <c r="E510" s="10" t="s">
        <v>0</v>
      </c>
      <c r="F510" s="10" t="s">
        <v>10</v>
      </c>
    </row>
    <row r="511" spans="2:6">
      <c r="B511" s="41">
        <v>45049.451017592597</v>
      </c>
      <c r="C511" s="17">
        <v>19</v>
      </c>
      <c r="D511" s="18">
        <v>17.5</v>
      </c>
      <c r="E511" s="10" t="s">
        <v>0</v>
      </c>
      <c r="F511" s="10" t="s">
        <v>10</v>
      </c>
    </row>
    <row r="512" spans="2:6">
      <c r="B512" s="41">
        <v>45049.451017627318</v>
      </c>
      <c r="C512" s="17">
        <v>2</v>
      </c>
      <c r="D512" s="18">
        <v>17.5</v>
      </c>
      <c r="E512" s="10" t="s">
        <v>0</v>
      </c>
      <c r="F512" s="10" t="s">
        <v>10</v>
      </c>
    </row>
    <row r="513" spans="2:6">
      <c r="B513" s="41">
        <v>45049.451673067131</v>
      </c>
      <c r="C513" s="17">
        <v>1</v>
      </c>
      <c r="D513" s="18">
        <v>17.48</v>
      </c>
      <c r="E513" s="10" t="s">
        <v>0</v>
      </c>
      <c r="F513" s="10" t="s">
        <v>10</v>
      </c>
    </row>
    <row r="514" spans="2:6">
      <c r="B514" s="41">
        <v>45049.4582065625</v>
      </c>
      <c r="C514" s="17">
        <v>6</v>
      </c>
      <c r="D514" s="18">
        <v>17.54</v>
      </c>
      <c r="E514" s="10" t="s">
        <v>0</v>
      </c>
      <c r="F514" s="10" t="s">
        <v>10</v>
      </c>
    </row>
    <row r="515" spans="2:6">
      <c r="B515" s="41">
        <v>45049.458206597228</v>
      </c>
      <c r="C515" s="17">
        <v>10</v>
      </c>
      <c r="D515" s="18">
        <v>17.54</v>
      </c>
      <c r="E515" s="10" t="s">
        <v>0</v>
      </c>
      <c r="F515" s="10" t="s">
        <v>10</v>
      </c>
    </row>
    <row r="516" spans="2:6">
      <c r="B516" s="41">
        <v>45049.458229594908</v>
      </c>
      <c r="C516" s="17">
        <v>63</v>
      </c>
      <c r="D516" s="18">
        <v>17.54</v>
      </c>
      <c r="E516" s="10" t="s">
        <v>0</v>
      </c>
      <c r="F516" s="10" t="s">
        <v>10</v>
      </c>
    </row>
    <row r="517" spans="2:6">
      <c r="B517" s="41">
        <v>45049.47196959491</v>
      </c>
      <c r="C517" s="17">
        <v>3</v>
      </c>
      <c r="D517" s="18">
        <v>17.57</v>
      </c>
      <c r="E517" s="10" t="s">
        <v>0</v>
      </c>
      <c r="F517" s="10" t="s">
        <v>10</v>
      </c>
    </row>
    <row r="518" spans="2:6">
      <c r="B518" s="41">
        <v>45049.47196959491</v>
      </c>
      <c r="C518" s="17">
        <v>10</v>
      </c>
      <c r="D518" s="18">
        <v>17.57</v>
      </c>
      <c r="E518" s="10" t="s">
        <v>0</v>
      </c>
      <c r="F518" s="10" t="s">
        <v>10</v>
      </c>
    </row>
    <row r="519" spans="2:6">
      <c r="B519" s="41">
        <v>45049.471969641207</v>
      </c>
      <c r="C519" s="17">
        <v>6</v>
      </c>
      <c r="D519" s="18">
        <v>17.57</v>
      </c>
      <c r="E519" s="10" t="s">
        <v>0</v>
      </c>
      <c r="F519" s="10" t="s">
        <v>10</v>
      </c>
    </row>
    <row r="520" spans="2:6">
      <c r="B520" s="41">
        <v>45049.471969641207</v>
      </c>
      <c r="C520" s="17">
        <v>46</v>
      </c>
      <c r="D520" s="18">
        <v>17.57</v>
      </c>
      <c r="E520" s="10" t="s">
        <v>0</v>
      </c>
      <c r="F520" s="10" t="s">
        <v>10</v>
      </c>
    </row>
    <row r="521" spans="2:6">
      <c r="B521" s="41">
        <v>45049.471969641207</v>
      </c>
      <c r="C521" s="17">
        <v>22</v>
      </c>
      <c r="D521" s="18">
        <v>17.57</v>
      </c>
      <c r="E521" s="10" t="s">
        <v>0</v>
      </c>
      <c r="F521" s="10" t="s">
        <v>10</v>
      </c>
    </row>
    <row r="522" spans="2:6">
      <c r="B522" s="41">
        <v>45049.471969675928</v>
      </c>
      <c r="C522" s="17">
        <v>15</v>
      </c>
      <c r="D522" s="18">
        <v>17.57</v>
      </c>
      <c r="E522" s="10" t="s">
        <v>0</v>
      </c>
      <c r="F522" s="10" t="s">
        <v>10</v>
      </c>
    </row>
    <row r="523" spans="2:6">
      <c r="B523" s="41">
        <v>45049.471969675928</v>
      </c>
      <c r="C523" s="17">
        <v>18</v>
      </c>
      <c r="D523" s="18">
        <v>17.57</v>
      </c>
      <c r="E523" s="10" t="s">
        <v>0</v>
      </c>
      <c r="F523" s="10" t="s">
        <v>10</v>
      </c>
    </row>
    <row r="524" spans="2:6">
      <c r="B524" s="41">
        <v>45049.471969710648</v>
      </c>
      <c r="C524" s="17">
        <v>119</v>
      </c>
      <c r="D524" s="18">
        <v>17.57</v>
      </c>
      <c r="E524" s="10" t="s">
        <v>0</v>
      </c>
      <c r="F524" s="10" t="s">
        <v>10</v>
      </c>
    </row>
    <row r="525" spans="2:6">
      <c r="B525" s="41">
        <v>45049.471969756945</v>
      </c>
      <c r="C525" s="17">
        <v>8</v>
      </c>
      <c r="D525" s="18">
        <v>17.57</v>
      </c>
      <c r="E525" s="10" t="s">
        <v>0</v>
      </c>
      <c r="F525" s="10" t="s">
        <v>10</v>
      </c>
    </row>
    <row r="526" spans="2:6">
      <c r="B526" s="41">
        <v>45049.471969791666</v>
      </c>
      <c r="C526" s="17">
        <v>2</v>
      </c>
      <c r="D526" s="18">
        <v>17.57</v>
      </c>
      <c r="E526" s="10" t="s">
        <v>0</v>
      </c>
      <c r="F526" s="10" t="s">
        <v>10</v>
      </c>
    </row>
    <row r="527" spans="2:6">
      <c r="B527" s="41">
        <v>45049.471969791666</v>
      </c>
      <c r="C527" s="17">
        <v>18</v>
      </c>
      <c r="D527" s="18">
        <v>17.57</v>
      </c>
      <c r="E527" s="10" t="s">
        <v>0</v>
      </c>
      <c r="F527" s="10" t="s">
        <v>10</v>
      </c>
    </row>
    <row r="528" spans="2:6">
      <c r="B528" s="41">
        <v>45049.471969826394</v>
      </c>
      <c r="C528" s="17">
        <v>8</v>
      </c>
      <c r="D528" s="18">
        <v>17.57</v>
      </c>
      <c r="E528" s="10" t="s">
        <v>0</v>
      </c>
      <c r="F528" s="10" t="s">
        <v>10</v>
      </c>
    </row>
    <row r="529" spans="2:6">
      <c r="B529" s="41">
        <v>45049.471969826394</v>
      </c>
      <c r="C529" s="17">
        <v>6</v>
      </c>
      <c r="D529" s="18">
        <v>17.57</v>
      </c>
      <c r="E529" s="10" t="s">
        <v>0</v>
      </c>
      <c r="F529" s="10" t="s">
        <v>10</v>
      </c>
    </row>
    <row r="530" spans="2:6">
      <c r="B530" s="41">
        <v>45049.471969872684</v>
      </c>
      <c r="C530" s="17">
        <v>4</v>
      </c>
      <c r="D530" s="18">
        <v>17.57</v>
      </c>
      <c r="E530" s="10" t="s">
        <v>0</v>
      </c>
      <c r="F530" s="10" t="s">
        <v>10</v>
      </c>
    </row>
    <row r="531" spans="2:6">
      <c r="B531" s="41">
        <v>45049.471969872684</v>
      </c>
      <c r="C531" s="17">
        <v>2</v>
      </c>
      <c r="D531" s="18">
        <v>17.57</v>
      </c>
      <c r="E531" s="10" t="s">
        <v>0</v>
      </c>
      <c r="F531" s="10" t="s">
        <v>10</v>
      </c>
    </row>
    <row r="532" spans="2:6">
      <c r="B532" s="41">
        <v>45049.471969872684</v>
      </c>
      <c r="C532" s="17">
        <v>5</v>
      </c>
      <c r="D532" s="18">
        <v>17.57</v>
      </c>
      <c r="E532" s="10" t="s">
        <v>0</v>
      </c>
      <c r="F532" s="10" t="s">
        <v>10</v>
      </c>
    </row>
    <row r="533" spans="2:6">
      <c r="B533" s="41">
        <v>45049.471969907412</v>
      </c>
      <c r="C533" s="17">
        <v>6</v>
      </c>
      <c r="D533" s="18">
        <v>17.57</v>
      </c>
      <c r="E533" s="10" t="s">
        <v>0</v>
      </c>
      <c r="F533" s="10" t="s">
        <v>10</v>
      </c>
    </row>
    <row r="534" spans="2:6">
      <c r="B534" s="41">
        <v>45049.471969907412</v>
      </c>
      <c r="C534" s="17">
        <v>14</v>
      </c>
      <c r="D534" s="18">
        <v>17.57</v>
      </c>
      <c r="E534" s="10" t="s">
        <v>0</v>
      </c>
      <c r="F534" s="10" t="s">
        <v>10</v>
      </c>
    </row>
    <row r="535" spans="2:6">
      <c r="B535" s="41">
        <v>45049.471969942133</v>
      </c>
      <c r="C535" s="17">
        <v>9</v>
      </c>
      <c r="D535" s="18">
        <v>17.57</v>
      </c>
      <c r="E535" s="10" t="s">
        <v>0</v>
      </c>
      <c r="F535" s="10" t="s">
        <v>10</v>
      </c>
    </row>
    <row r="536" spans="2:6">
      <c r="B536" s="41">
        <v>45049.471969942133</v>
      </c>
      <c r="C536" s="17">
        <v>25</v>
      </c>
      <c r="D536" s="18">
        <v>17.57</v>
      </c>
      <c r="E536" s="10" t="s">
        <v>0</v>
      </c>
      <c r="F536" s="10" t="s">
        <v>10</v>
      </c>
    </row>
    <row r="537" spans="2:6">
      <c r="B537" s="41">
        <v>45049.47196998843</v>
      </c>
      <c r="C537" s="17">
        <v>4</v>
      </c>
      <c r="D537" s="18">
        <v>17.57</v>
      </c>
      <c r="E537" s="10" t="s">
        <v>0</v>
      </c>
      <c r="F537" s="10" t="s">
        <v>10</v>
      </c>
    </row>
    <row r="538" spans="2:6">
      <c r="B538" s="41">
        <v>45049.47196998843</v>
      </c>
      <c r="C538" s="17">
        <v>17</v>
      </c>
      <c r="D538" s="18">
        <v>17.57</v>
      </c>
      <c r="E538" s="10" t="s">
        <v>0</v>
      </c>
      <c r="F538" s="10" t="s">
        <v>10</v>
      </c>
    </row>
    <row r="539" spans="2:6">
      <c r="B539" s="41">
        <v>45049.47196998843</v>
      </c>
      <c r="C539" s="17">
        <v>49</v>
      </c>
      <c r="D539" s="18">
        <v>17.57</v>
      </c>
      <c r="E539" s="10" t="s">
        <v>0</v>
      </c>
      <c r="F539" s="10" t="s">
        <v>10</v>
      </c>
    </row>
    <row r="540" spans="2:6">
      <c r="B540" s="41">
        <v>45049.471970023151</v>
      </c>
      <c r="C540" s="17">
        <v>3</v>
      </c>
      <c r="D540" s="18">
        <v>17.57</v>
      </c>
      <c r="E540" s="10" t="s">
        <v>0</v>
      </c>
      <c r="F540" s="10" t="s">
        <v>10</v>
      </c>
    </row>
    <row r="541" spans="2:6">
      <c r="B541" s="41">
        <v>45049.471970023151</v>
      </c>
      <c r="C541" s="17">
        <v>8</v>
      </c>
      <c r="D541" s="18">
        <v>17.57</v>
      </c>
      <c r="E541" s="10" t="s">
        <v>0</v>
      </c>
      <c r="F541" s="10" t="s">
        <v>10</v>
      </c>
    </row>
    <row r="542" spans="2:6">
      <c r="B542" s="41">
        <v>45049.471970057872</v>
      </c>
      <c r="C542" s="17">
        <v>3</v>
      </c>
      <c r="D542" s="18">
        <v>17.57</v>
      </c>
      <c r="E542" s="10" t="s">
        <v>0</v>
      </c>
      <c r="F542" s="10" t="s">
        <v>10</v>
      </c>
    </row>
    <row r="543" spans="2:6">
      <c r="B543" s="41">
        <v>45049.471970057872</v>
      </c>
      <c r="C543" s="17">
        <v>14</v>
      </c>
      <c r="D543" s="18">
        <v>17.57</v>
      </c>
      <c r="E543" s="10" t="s">
        <v>0</v>
      </c>
      <c r="F543" s="10" t="s">
        <v>10</v>
      </c>
    </row>
    <row r="544" spans="2:6">
      <c r="B544" s="41">
        <v>45049.471970104169</v>
      </c>
      <c r="C544" s="17">
        <v>2</v>
      </c>
      <c r="D544" s="18">
        <v>17.57</v>
      </c>
      <c r="E544" s="10" t="s">
        <v>0</v>
      </c>
      <c r="F544" s="10" t="s">
        <v>10</v>
      </c>
    </row>
    <row r="545" spans="2:6">
      <c r="B545" s="41">
        <v>45049.471970104169</v>
      </c>
      <c r="C545" s="17">
        <v>6</v>
      </c>
      <c r="D545" s="18">
        <v>17.57</v>
      </c>
      <c r="E545" s="10" t="s">
        <v>0</v>
      </c>
      <c r="F545" s="10" t="s">
        <v>10</v>
      </c>
    </row>
    <row r="546" spans="2:6">
      <c r="B546" s="41">
        <v>45049.471970104169</v>
      </c>
      <c r="C546" s="17">
        <v>5</v>
      </c>
      <c r="D546" s="18">
        <v>17.57</v>
      </c>
      <c r="E546" s="10" t="s">
        <v>0</v>
      </c>
      <c r="F546" s="10" t="s">
        <v>10</v>
      </c>
    </row>
    <row r="547" spans="2:6">
      <c r="B547" s="41">
        <v>45049.471970138889</v>
      </c>
      <c r="C547" s="17">
        <v>2</v>
      </c>
      <c r="D547" s="18">
        <v>17.57</v>
      </c>
      <c r="E547" s="10" t="s">
        <v>0</v>
      </c>
      <c r="F547" s="10" t="s">
        <v>10</v>
      </c>
    </row>
    <row r="548" spans="2:6">
      <c r="B548" s="41">
        <v>45049.471970138889</v>
      </c>
      <c r="C548" s="17">
        <v>6</v>
      </c>
      <c r="D548" s="18">
        <v>17.57</v>
      </c>
      <c r="E548" s="10" t="s">
        <v>0</v>
      </c>
      <c r="F548" s="10" t="s">
        <v>10</v>
      </c>
    </row>
    <row r="549" spans="2:6">
      <c r="B549" s="41">
        <v>45049.47197017361</v>
      </c>
      <c r="C549" s="17">
        <v>3</v>
      </c>
      <c r="D549" s="18">
        <v>17.559999999999999</v>
      </c>
      <c r="E549" s="10" t="s">
        <v>0</v>
      </c>
      <c r="F549" s="10" t="s">
        <v>10</v>
      </c>
    </row>
    <row r="550" spans="2:6">
      <c r="B550" s="41">
        <v>45049.47197017361</v>
      </c>
      <c r="C550" s="17">
        <v>16</v>
      </c>
      <c r="D550" s="18">
        <v>17.559999999999999</v>
      </c>
      <c r="E550" s="10" t="s">
        <v>0</v>
      </c>
      <c r="F550" s="10" t="s">
        <v>10</v>
      </c>
    </row>
    <row r="551" spans="2:6">
      <c r="B551" s="41">
        <v>45049.473202974543</v>
      </c>
      <c r="C551" s="17">
        <v>72</v>
      </c>
      <c r="D551" s="18">
        <v>17.559999999999999</v>
      </c>
      <c r="E551" s="10" t="s">
        <v>0</v>
      </c>
      <c r="F551" s="10" t="s">
        <v>10</v>
      </c>
    </row>
    <row r="552" spans="2:6">
      <c r="B552" s="41">
        <v>45049.473565127315</v>
      </c>
      <c r="C552" s="17">
        <v>8</v>
      </c>
      <c r="D552" s="18">
        <v>17.559999999999999</v>
      </c>
      <c r="E552" s="10" t="s">
        <v>0</v>
      </c>
      <c r="F552" s="10" t="s">
        <v>10</v>
      </c>
    </row>
    <row r="553" spans="2:6">
      <c r="B553" s="41">
        <v>45049.474861423616</v>
      </c>
      <c r="C553" s="17">
        <v>5</v>
      </c>
      <c r="D553" s="18">
        <v>17.559999999999999</v>
      </c>
      <c r="E553" s="10" t="s">
        <v>0</v>
      </c>
      <c r="F553" s="10" t="s">
        <v>10</v>
      </c>
    </row>
    <row r="554" spans="2:6">
      <c r="B554" s="41">
        <v>45049.474880590278</v>
      </c>
      <c r="C554" s="17">
        <v>5</v>
      </c>
      <c r="D554" s="18">
        <v>17.559999999999999</v>
      </c>
      <c r="E554" s="10" t="s">
        <v>0</v>
      </c>
      <c r="F554" s="10" t="s">
        <v>10</v>
      </c>
    </row>
    <row r="555" spans="2:6">
      <c r="B555" s="41">
        <v>45049.475509571763</v>
      </c>
      <c r="C555" s="17">
        <v>20</v>
      </c>
      <c r="D555" s="18">
        <v>17.559999999999999</v>
      </c>
      <c r="E555" s="10" t="s">
        <v>0</v>
      </c>
      <c r="F555" s="10" t="s">
        <v>10</v>
      </c>
    </row>
    <row r="556" spans="2:6">
      <c r="B556" s="41">
        <v>45049.475667627317</v>
      </c>
      <c r="C556" s="17">
        <v>5</v>
      </c>
      <c r="D556" s="18">
        <v>17.559999999999999</v>
      </c>
      <c r="E556" s="10" t="s">
        <v>0</v>
      </c>
      <c r="F556" s="10" t="s">
        <v>10</v>
      </c>
    </row>
    <row r="557" spans="2:6">
      <c r="B557" s="41">
        <v>45049.476130590279</v>
      </c>
      <c r="C557" s="17">
        <v>50</v>
      </c>
      <c r="D557" s="18">
        <v>17.559999999999999</v>
      </c>
      <c r="E557" s="10" t="s">
        <v>0</v>
      </c>
      <c r="F557" s="10" t="s">
        <v>10</v>
      </c>
    </row>
    <row r="558" spans="2:6">
      <c r="B558" s="41">
        <v>45049.476130636576</v>
      </c>
      <c r="C558" s="17">
        <v>41</v>
      </c>
      <c r="D558" s="18">
        <v>17.559999999999999</v>
      </c>
      <c r="E558" s="10" t="s">
        <v>0</v>
      </c>
      <c r="F558" s="10" t="s">
        <v>10</v>
      </c>
    </row>
    <row r="559" spans="2:6">
      <c r="B559" s="41">
        <v>45049.478307256948</v>
      </c>
      <c r="C559" s="17">
        <v>6</v>
      </c>
      <c r="D559" s="18">
        <v>17.559999999999999</v>
      </c>
      <c r="E559" s="10" t="s">
        <v>0</v>
      </c>
      <c r="F559" s="10" t="s">
        <v>10</v>
      </c>
    </row>
    <row r="560" spans="2:6">
      <c r="B560" s="41">
        <v>45049.478307291669</v>
      </c>
      <c r="C560" s="17">
        <v>8</v>
      </c>
      <c r="D560" s="18">
        <v>17.559999999999999</v>
      </c>
      <c r="E560" s="10" t="s">
        <v>0</v>
      </c>
      <c r="F560" s="10" t="s">
        <v>10</v>
      </c>
    </row>
    <row r="561" spans="2:6">
      <c r="B561" s="41">
        <v>45049.478307291669</v>
      </c>
      <c r="C561" s="17">
        <v>15</v>
      </c>
      <c r="D561" s="18">
        <v>17.559999999999999</v>
      </c>
      <c r="E561" s="10" t="s">
        <v>0</v>
      </c>
      <c r="F561" s="10" t="s">
        <v>10</v>
      </c>
    </row>
    <row r="562" spans="2:6">
      <c r="B562" s="41">
        <v>45049.479575613426</v>
      </c>
      <c r="C562" s="17">
        <v>8</v>
      </c>
      <c r="D562" s="18">
        <v>17.559999999999999</v>
      </c>
      <c r="E562" s="10" t="s">
        <v>0</v>
      </c>
      <c r="F562" s="10" t="s">
        <v>10</v>
      </c>
    </row>
    <row r="563" spans="2:6">
      <c r="B563" s="41">
        <v>45049.479575659723</v>
      </c>
      <c r="C563" s="17">
        <v>3</v>
      </c>
      <c r="D563" s="18">
        <v>17.559999999999999</v>
      </c>
      <c r="E563" s="10" t="s">
        <v>0</v>
      </c>
      <c r="F563" s="10" t="s">
        <v>10</v>
      </c>
    </row>
    <row r="564" spans="2:6">
      <c r="B564" s="41">
        <v>45049.480373495375</v>
      </c>
      <c r="C564" s="17">
        <v>50</v>
      </c>
      <c r="D564" s="18">
        <v>17.559999999999999</v>
      </c>
      <c r="E564" s="10" t="s">
        <v>0</v>
      </c>
      <c r="F564" s="10" t="s">
        <v>10</v>
      </c>
    </row>
    <row r="565" spans="2:6">
      <c r="B565" s="41">
        <v>45049.480373530096</v>
      </c>
      <c r="C565" s="17">
        <v>15</v>
      </c>
      <c r="D565" s="18">
        <v>17.559999999999999</v>
      </c>
      <c r="E565" s="10" t="s">
        <v>0</v>
      </c>
      <c r="F565" s="10" t="s">
        <v>10</v>
      </c>
    </row>
    <row r="566" spans="2:6">
      <c r="B566" s="41">
        <v>45049.480416979168</v>
      </c>
      <c r="C566" s="17">
        <v>14</v>
      </c>
      <c r="D566" s="18">
        <v>17.559999999999999</v>
      </c>
      <c r="E566" s="10" t="s">
        <v>0</v>
      </c>
      <c r="F566" s="10" t="s">
        <v>10</v>
      </c>
    </row>
    <row r="567" spans="2:6">
      <c r="B567" s="41">
        <v>45049.481986192135</v>
      </c>
      <c r="C567" s="17">
        <v>4</v>
      </c>
      <c r="D567" s="18">
        <v>17.559999999999999</v>
      </c>
      <c r="E567" s="10" t="s">
        <v>0</v>
      </c>
      <c r="F567" s="10" t="s">
        <v>10</v>
      </c>
    </row>
    <row r="568" spans="2:6">
      <c r="B568" s="41">
        <v>45049.481986192135</v>
      </c>
      <c r="C568" s="17">
        <v>19</v>
      </c>
      <c r="D568" s="18">
        <v>17.559999999999999</v>
      </c>
      <c r="E568" s="10" t="s">
        <v>0</v>
      </c>
      <c r="F568" s="10" t="s">
        <v>10</v>
      </c>
    </row>
    <row r="569" spans="2:6">
      <c r="B569" s="41">
        <v>45049.482033993059</v>
      </c>
      <c r="C569" s="17">
        <v>20</v>
      </c>
      <c r="D569" s="18">
        <v>17.559999999999999</v>
      </c>
      <c r="E569" s="10" t="s">
        <v>0</v>
      </c>
      <c r="F569" s="10" t="s">
        <v>10</v>
      </c>
    </row>
    <row r="570" spans="2:6">
      <c r="B570" s="41">
        <v>45049.482456597223</v>
      </c>
      <c r="C570" s="17">
        <v>1</v>
      </c>
      <c r="D570" s="18">
        <v>17.559999999999999</v>
      </c>
      <c r="E570" s="10" t="s">
        <v>0</v>
      </c>
      <c r="F570" s="10" t="s">
        <v>10</v>
      </c>
    </row>
    <row r="571" spans="2:6">
      <c r="B571" s="41">
        <v>45049.482766516208</v>
      </c>
      <c r="C571" s="17">
        <v>5</v>
      </c>
      <c r="D571" s="18">
        <v>17.559999999999999</v>
      </c>
      <c r="E571" s="10" t="s">
        <v>0</v>
      </c>
      <c r="F571" s="10" t="s">
        <v>10</v>
      </c>
    </row>
    <row r="572" spans="2:6">
      <c r="B572" s="41">
        <v>45049.482766550929</v>
      </c>
      <c r="C572" s="17">
        <v>3</v>
      </c>
      <c r="D572" s="18">
        <v>17.559999999999999</v>
      </c>
      <c r="E572" s="10" t="s">
        <v>0</v>
      </c>
      <c r="F572" s="10" t="s">
        <v>10</v>
      </c>
    </row>
    <row r="573" spans="2:6">
      <c r="B573" s="41">
        <v>45049.482766550929</v>
      </c>
      <c r="C573" s="17">
        <v>8</v>
      </c>
      <c r="D573" s="18">
        <v>17.559999999999999</v>
      </c>
      <c r="E573" s="10" t="s">
        <v>0</v>
      </c>
      <c r="F573" s="10" t="s">
        <v>10</v>
      </c>
    </row>
    <row r="574" spans="2:6">
      <c r="B574" s="41">
        <v>45049.482927511577</v>
      </c>
      <c r="C574" s="17">
        <v>9</v>
      </c>
      <c r="D574" s="18">
        <v>17.559999999999999</v>
      </c>
      <c r="E574" s="10" t="s">
        <v>0</v>
      </c>
      <c r="F574" s="10" t="s">
        <v>10</v>
      </c>
    </row>
    <row r="575" spans="2:6">
      <c r="B575" s="41">
        <v>45049.48327256945</v>
      </c>
      <c r="C575" s="17">
        <v>11</v>
      </c>
      <c r="D575" s="18">
        <v>17.559999999999999</v>
      </c>
      <c r="E575" s="10" t="s">
        <v>0</v>
      </c>
      <c r="F575" s="10" t="s">
        <v>10</v>
      </c>
    </row>
    <row r="576" spans="2:6">
      <c r="B576" s="41">
        <v>45049.48327256945</v>
      </c>
      <c r="C576" s="17">
        <v>14</v>
      </c>
      <c r="D576" s="18">
        <v>17.559999999999999</v>
      </c>
      <c r="E576" s="10" t="s">
        <v>0</v>
      </c>
      <c r="F576" s="10" t="s">
        <v>10</v>
      </c>
    </row>
    <row r="577" spans="2:6">
      <c r="B577" s="41">
        <v>45049.483288229167</v>
      </c>
      <c r="C577" s="17">
        <v>61</v>
      </c>
      <c r="D577" s="18">
        <v>17.559999999999999</v>
      </c>
      <c r="E577" s="10" t="s">
        <v>0</v>
      </c>
      <c r="F577" s="10" t="s">
        <v>10</v>
      </c>
    </row>
    <row r="578" spans="2:6">
      <c r="B578" s="41">
        <v>45049.484421608802</v>
      </c>
      <c r="C578" s="17">
        <v>4</v>
      </c>
      <c r="D578" s="18">
        <v>17.559999999999999</v>
      </c>
      <c r="E578" s="10" t="s">
        <v>0</v>
      </c>
      <c r="F578" s="10" t="s">
        <v>10</v>
      </c>
    </row>
    <row r="579" spans="2:6">
      <c r="B579" s="41">
        <v>45049.485921643522</v>
      </c>
      <c r="C579" s="17">
        <v>20</v>
      </c>
      <c r="D579" s="18">
        <v>17.559999999999999</v>
      </c>
      <c r="E579" s="10" t="s">
        <v>0</v>
      </c>
      <c r="F579" s="10" t="s">
        <v>10</v>
      </c>
    </row>
    <row r="580" spans="2:6">
      <c r="B580" s="41">
        <v>45049.486030439817</v>
      </c>
      <c r="C580" s="17">
        <v>6</v>
      </c>
      <c r="D580" s="18">
        <v>17.559999999999999</v>
      </c>
      <c r="E580" s="10" t="s">
        <v>0</v>
      </c>
      <c r="F580" s="10" t="s">
        <v>10</v>
      </c>
    </row>
    <row r="581" spans="2:6">
      <c r="B581" s="41">
        <v>45049.486088275466</v>
      </c>
      <c r="C581" s="17">
        <v>3</v>
      </c>
      <c r="D581" s="18">
        <v>17.559999999999999</v>
      </c>
      <c r="E581" s="10" t="s">
        <v>0</v>
      </c>
      <c r="F581" s="10" t="s">
        <v>10</v>
      </c>
    </row>
    <row r="582" spans="2:6">
      <c r="B582" s="41">
        <v>45049.486354479166</v>
      </c>
      <c r="C582" s="17">
        <v>6</v>
      </c>
      <c r="D582" s="18">
        <v>17.55</v>
      </c>
      <c r="E582" s="10" t="s">
        <v>0</v>
      </c>
      <c r="F582" s="10" t="s">
        <v>10</v>
      </c>
    </row>
    <row r="583" spans="2:6">
      <c r="B583" s="41">
        <v>45049.486609108797</v>
      </c>
      <c r="C583" s="17">
        <v>9</v>
      </c>
      <c r="D583" s="18">
        <v>17.55</v>
      </c>
      <c r="E583" s="10" t="s">
        <v>0</v>
      </c>
      <c r="F583" s="10" t="s">
        <v>10</v>
      </c>
    </row>
    <row r="584" spans="2:6">
      <c r="B584" s="41">
        <v>45049.487149803244</v>
      </c>
      <c r="C584" s="17">
        <v>15</v>
      </c>
      <c r="D584" s="18">
        <v>17.55</v>
      </c>
      <c r="E584" s="10" t="s">
        <v>0</v>
      </c>
      <c r="F584" s="10" t="s">
        <v>10</v>
      </c>
    </row>
    <row r="585" spans="2:6">
      <c r="B585" s="41">
        <v>45049.487187847226</v>
      </c>
      <c r="C585" s="17">
        <v>12</v>
      </c>
      <c r="D585" s="18">
        <v>17.55</v>
      </c>
      <c r="E585" s="10" t="s">
        <v>0</v>
      </c>
      <c r="F585" s="10" t="s">
        <v>10</v>
      </c>
    </row>
    <row r="586" spans="2:6">
      <c r="B586" s="41">
        <v>45049.487501192132</v>
      </c>
      <c r="C586" s="17">
        <v>20</v>
      </c>
      <c r="D586" s="18">
        <v>17.55</v>
      </c>
      <c r="E586" s="10" t="s">
        <v>0</v>
      </c>
      <c r="F586" s="10" t="s">
        <v>10</v>
      </c>
    </row>
    <row r="587" spans="2:6">
      <c r="B587" s="41">
        <v>45049.487916979167</v>
      </c>
      <c r="C587" s="17">
        <v>4</v>
      </c>
      <c r="D587" s="18">
        <v>17.55</v>
      </c>
      <c r="E587" s="10" t="s">
        <v>0</v>
      </c>
      <c r="F587" s="10" t="s">
        <v>10</v>
      </c>
    </row>
    <row r="588" spans="2:6">
      <c r="B588" s="41">
        <v>45049.488500231484</v>
      </c>
      <c r="C588" s="17">
        <v>7</v>
      </c>
      <c r="D588" s="18">
        <v>17.55</v>
      </c>
      <c r="E588" s="10" t="s">
        <v>0</v>
      </c>
      <c r="F588" s="10" t="s">
        <v>10</v>
      </c>
    </row>
    <row r="589" spans="2:6">
      <c r="B589" s="41">
        <v>45049.488500266205</v>
      </c>
      <c r="C589" s="17">
        <v>61</v>
      </c>
      <c r="D589" s="18">
        <v>17.55</v>
      </c>
      <c r="E589" s="10" t="s">
        <v>0</v>
      </c>
      <c r="F589" s="10" t="s">
        <v>10</v>
      </c>
    </row>
    <row r="590" spans="2:6">
      <c r="B590" s="41">
        <v>45049.489479479169</v>
      </c>
      <c r="C590" s="17">
        <v>1</v>
      </c>
      <c r="D590" s="18">
        <v>17.55</v>
      </c>
      <c r="E590" s="10" t="s">
        <v>0</v>
      </c>
      <c r="F590" s="10" t="s">
        <v>10</v>
      </c>
    </row>
    <row r="591" spans="2:6">
      <c r="B591" s="41">
        <v>45049.48947951389</v>
      </c>
      <c r="C591" s="17">
        <v>2</v>
      </c>
      <c r="D591" s="18">
        <v>17.55</v>
      </c>
      <c r="E591" s="10" t="s">
        <v>0</v>
      </c>
      <c r="F591" s="10" t="s">
        <v>10</v>
      </c>
    </row>
    <row r="592" spans="2:6">
      <c r="B592" s="41">
        <v>45049.489942442131</v>
      </c>
      <c r="C592" s="17">
        <v>7</v>
      </c>
      <c r="D592" s="18">
        <v>17.55</v>
      </c>
      <c r="E592" s="10" t="s">
        <v>0</v>
      </c>
      <c r="F592" s="10" t="s">
        <v>10</v>
      </c>
    </row>
    <row r="593" spans="2:6">
      <c r="B593" s="41">
        <v>45049.489977164354</v>
      </c>
      <c r="C593" s="17">
        <v>91</v>
      </c>
      <c r="D593" s="18">
        <v>17.55</v>
      </c>
      <c r="E593" s="10" t="s">
        <v>0</v>
      </c>
      <c r="F593" s="10" t="s">
        <v>10</v>
      </c>
    </row>
    <row r="594" spans="2:6">
      <c r="B594" s="41">
        <v>45049.490405405093</v>
      </c>
      <c r="C594" s="17">
        <v>6</v>
      </c>
      <c r="D594" s="18">
        <v>17.55</v>
      </c>
      <c r="E594" s="10" t="s">
        <v>0</v>
      </c>
      <c r="F594" s="10" t="s">
        <v>10</v>
      </c>
    </row>
    <row r="595" spans="2:6">
      <c r="B595" s="41">
        <v>45049.491088275463</v>
      </c>
      <c r="C595" s="17">
        <v>20</v>
      </c>
      <c r="D595" s="18">
        <v>17.55</v>
      </c>
      <c r="E595" s="10" t="s">
        <v>0</v>
      </c>
      <c r="F595" s="10" t="s">
        <v>10</v>
      </c>
    </row>
    <row r="596" spans="2:6">
      <c r="B596" s="41">
        <v>45049.491423923617</v>
      </c>
      <c r="C596" s="17">
        <v>4</v>
      </c>
      <c r="D596" s="18">
        <v>17.55</v>
      </c>
      <c r="E596" s="10" t="s">
        <v>0</v>
      </c>
      <c r="F596" s="10" t="s">
        <v>10</v>
      </c>
    </row>
    <row r="597" spans="2:6">
      <c r="B597" s="41">
        <v>45049.491620717592</v>
      </c>
      <c r="C597" s="17">
        <v>21</v>
      </c>
      <c r="D597" s="18">
        <v>17.55</v>
      </c>
      <c r="E597" s="10" t="s">
        <v>0</v>
      </c>
      <c r="F597" s="10" t="s">
        <v>10</v>
      </c>
    </row>
    <row r="598" spans="2:6">
      <c r="B598" s="41">
        <v>45049.492280405095</v>
      </c>
      <c r="C598" s="17">
        <v>18</v>
      </c>
      <c r="D598" s="18">
        <v>17.55</v>
      </c>
      <c r="E598" s="10" t="s">
        <v>0</v>
      </c>
      <c r="F598" s="10" t="s">
        <v>10</v>
      </c>
    </row>
    <row r="599" spans="2:6">
      <c r="B599" s="41">
        <v>45049.492592905095</v>
      </c>
      <c r="C599" s="17">
        <v>9</v>
      </c>
      <c r="D599" s="18">
        <v>17.55</v>
      </c>
      <c r="E599" s="10" t="s">
        <v>0</v>
      </c>
      <c r="F599" s="10" t="s">
        <v>10</v>
      </c>
    </row>
    <row r="600" spans="2:6">
      <c r="B600" s="41">
        <v>45049.492639502314</v>
      </c>
      <c r="C600" s="17">
        <v>70</v>
      </c>
      <c r="D600" s="18">
        <v>17.55</v>
      </c>
      <c r="E600" s="10" t="s">
        <v>0</v>
      </c>
      <c r="F600" s="10" t="s">
        <v>10</v>
      </c>
    </row>
    <row r="601" spans="2:6">
      <c r="B601" s="41">
        <v>45049.492870682872</v>
      </c>
      <c r="C601" s="17">
        <v>3</v>
      </c>
      <c r="D601" s="18">
        <v>17.55</v>
      </c>
      <c r="E601" s="10" t="s">
        <v>0</v>
      </c>
      <c r="F601" s="10" t="s">
        <v>10</v>
      </c>
    </row>
    <row r="602" spans="2:6">
      <c r="B602" s="41">
        <v>45049.493576273147</v>
      </c>
      <c r="C602" s="17">
        <v>17</v>
      </c>
      <c r="D602" s="18">
        <v>17.55</v>
      </c>
      <c r="E602" s="10" t="s">
        <v>0</v>
      </c>
      <c r="F602" s="10" t="s">
        <v>10</v>
      </c>
    </row>
    <row r="603" spans="2:6">
      <c r="B603" s="41">
        <v>45049.504824502321</v>
      </c>
      <c r="C603" s="17">
        <v>7</v>
      </c>
      <c r="D603" s="18">
        <v>17.52</v>
      </c>
      <c r="E603" s="10" t="s">
        <v>0</v>
      </c>
      <c r="F603" s="10" t="s">
        <v>10</v>
      </c>
    </row>
    <row r="604" spans="2:6">
      <c r="B604" s="41">
        <v>45049.504824537042</v>
      </c>
      <c r="C604" s="17">
        <v>8</v>
      </c>
      <c r="D604" s="18">
        <v>17.52</v>
      </c>
      <c r="E604" s="10" t="s">
        <v>0</v>
      </c>
      <c r="F604" s="10" t="s">
        <v>10</v>
      </c>
    </row>
    <row r="605" spans="2:6">
      <c r="B605" s="41">
        <v>45049.504824571763</v>
      </c>
      <c r="C605" s="17">
        <v>6</v>
      </c>
      <c r="D605" s="18">
        <v>17.52</v>
      </c>
      <c r="E605" s="10" t="s">
        <v>0</v>
      </c>
      <c r="F605" s="10" t="s">
        <v>10</v>
      </c>
    </row>
    <row r="606" spans="2:6">
      <c r="B606" s="41">
        <v>45049.504824571763</v>
      </c>
      <c r="C606" s="17">
        <v>13</v>
      </c>
      <c r="D606" s="18">
        <v>17.52</v>
      </c>
      <c r="E606" s="10" t="s">
        <v>0</v>
      </c>
      <c r="F606" s="10" t="s">
        <v>10</v>
      </c>
    </row>
    <row r="607" spans="2:6">
      <c r="B607" s="41">
        <v>45049.50482461806</v>
      </c>
      <c r="C607" s="17">
        <v>4</v>
      </c>
      <c r="D607" s="18">
        <v>17.52</v>
      </c>
      <c r="E607" s="10" t="s">
        <v>0</v>
      </c>
      <c r="F607" s="10" t="s">
        <v>10</v>
      </c>
    </row>
    <row r="608" spans="2:6">
      <c r="B608" s="41">
        <v>45049.50482461806</v>
      </c>
      <c r="C608" s="17">
        <v>15</v>
      </c>
      <c r="D608" s="18">
        <v>17.52</v>
      </c>
      <c r="E608" s="10" t="s">
        <v>0</v>
      </c>
      <c r="F608" s="10" t="s">
        <v>10</v>
      </c>
    </row>
    <row r="609" spans="2:6">
      <c r="B609" s="41">
        <v>45049.50482461806</v>
      </c>
      <c r="C609" s="17">
        <v>78</v>
      </c>
      <c r="D609" s="18">
        <v>17.52</v>
      </c>
      <c r="E609" s="10" t="s">
        <v>0</v>
      </c>
      <c r="F609" s="10" t="s">
        <v>10</v>
      </c>
    </row>
    <row r="610" spans="2:6">
      <c r="B610" s="41">
        <v>45049.50482465278</v>
      </c>
      <c r="C610" s="17">
        <v>3</v>
      </c>
      <c r="D610" s="18">
        <v>17.52</v>
      </c>
      <c r="E610" s="10" t="s">
        <v>0</v>
      </c>
      <c r="F610" s="10" t="s">
        <v>10</v>
      </c>
    </row>
    <row r="611" spans="2:6">
      <c r="B611" s="41">
        <v>45049.504824687501</v>
      </c>
      <c r="C611" s="17">
        <v>12</v>
      </c>
      <c r="D611" s="18">
        <v>17.52</v>
      </c>
      <c r="E611" s="10" t="s">
        <v>0</v>
      </c>
      <c r="F611" s="10" t="s">
        <v>10</v>
      </c>
    </row>
    <row r="612" spans="2:6">
      <c r="B612" s="41">
        <v>45049.504824687501</v>
      </c>
      <c r="C612" s="17">
        <v>20</v>
      </c>
      <c r="D612" s="18">
        <v>17.52</v>
      </c>
      <c r="E612" s="10" t="s">
        <v>0</v>
      </c>
      <c r="F612" s="10" t="s">
        <v>10</v>
      </c>
    </row>
    <row r="613" spans="2:6">
      <c r="B613" s="41">
        <v>45049.504824687501</v>
      </c>
      <c r="C613" s="17">
        <v>8</v>
      </c>
      <c r="D613" s="18">
        <v>17.52</v>
      </c>
      <c r="E613" s="10" t="s">
        <v>0</v>
      </c>
      <c r="F613" s="10" t="s">
        <v>10</v>
      </c>
    </row>
    <row r="614" spans="2:6">
      <c r="B614" s="41">
        <v>45049.504824733798</v>
      </c>
      <c r="C614" s="17">
        <v>4</v>
      </c>
      <c r="D614" s="18">
        <v>17.52</v>
      </c>
      <c r="E614" s="10" t="s">
        <v>0</v>
      </c>
      <c r="F614" s="10" t="s">
        <v>10</v>
      </c>
    </row>
    <row r="615" spans="2:6">
      <c r="B615" s="41">
        <v>45049.504824733798</v>
      </c>
      <c r="C615" s="17">
        <v>6</v>
      </c>
      <c r="D615" s="18">
        <v>17.52</v>
      </c>
      <c r="E615" s="10" t="s">
        <v>0</v>
      </c>
      <c r="F615" s="10" t="s">
        <v>10</v>
      </c>
    </row>
    <row r="616" spans="2:6">
      <c r="B616" s="41">
        <v>45049.504824733798</v>
      </c>
      <c r="C616" s="17">
        <v>19</v>
      </c>
      <c r="D616" s="18">
        <v>17.52</v>
      </c>
      <c r="E616" s="10" t="s">
        <v>0</v>
      </c>
      <c r="F616" s="10" t="s">
        <v>10</v>
      </c>
    </row>
    <row r="617" spans="2:6">
      <c r="B617" s="41">
        <v>45049.504824768519</v>
      </c>
      <c r="C617" s="17">
        <v>3</v>
      </c>
      <c r="D617" s="18">
        <v>17.52</v>
      </c>
      <c r="E617" s="10" t="s">
        <v>0</v>
      </c>
      <c r="F617" s="10" t="s">
        <v>10</v>
      </c>
    </row>
    <row r="618" spans="2:6">
      <c r="B618" s="41">
        <v>45049.504824768519</v>
      </c>
      <c r="C618" s="17">
        <v>71</v>
      </c>
      <c r="D618" s="18">
        <v>17.52</v>
      </c>
      <c r="E618" s="10" t="s">
        <v>0</v>
      </c>
      <c r="F618" s="10" t="s">
        <v>10</v>
      </c>
    </row>
    <row r="619" spans="2:6">
      <c r="B619" s="41">
        <v>45049.50482480324</v>
      </c>
      <c r="C619" s="17">
        <v>11</v>
      </c>
      <c r="D619" s="18">
        <v>17.52</v>
      </c>
      <c r="E619" s="10" t="s">
        <v>0</v>
      </c>
      <c r="F619" s="10" t="s">
        <v>10</v>
      </c>
    </row>
    <row r="620" spans="2:6">
      <c r="B620" s="41">
        <v>45049.50482480324</v>
      </c>
      <c r="C620" s="17">
        <v>12</v>
      </c>
      <c r="D620" s="18">
        <v>17.52</v>
      </c>
      <c r="E620" s="10" t="s">
        <v>0</v>
      </c>
      <c r="F620" s="10" t="s">
        <v>10</v>
      </c>
    </row>
    <row r="621" spans="2:6">
      <c r="B621" s="41">
        <v>45049.504824849537</v>
      </c>
      <c r="C621" s="17">
        <v>10</v>
      </c>
      <c r="D621" s="18">
        <v>17.52</v>
      </c>
      <c r="E621" s="10" t="s">
        <v>0</v>
      </c>
      <c r="F621" s="10" t="s">
        <v>10</v>
      </c>
    </row>
    <row r="622" spans="2:6">
      <c r="B622" s="41">
        <v>45049.504824849537</v>
      </c>
      <c r="C622" s="17">
        <v>14</v>
      </c>
      <c r="D622" s="18">
        <v>17.52</v>
      </c>
      <c r="E622" s="10" t="s">
        <v>0</v>
      </c>
      <c r="F622" s="10" t="s">
        <v>10</v>
      </c>
    </row>
    <row r="623" spans="2:6">
      <c r="B623" s="41">
        <v>45049.504824849537</v>
      </c>
      <c r="C623" s="17">
        <v>25</v>
      </c>
      <c r="D623" s="18">
        <v>17.52</v>
      </c>
      <c r="E623" s="10" t="s">
        <v>0</v>
      </c>
      <c r="F623" s="10" t="s">
        <v>10</v>
      </c>
    </row>
    <row r="624" spans="2:6">
      <c r="B624" s="41">
        <v>45049.504824884265</v>
      </c>
      <c r="C624" s="17">
        <v>4</v>
      </c>
      <c r="D624" s="18">
        <v>17.52</v>
      </c>
      <c r="E624" s="10" t="s">
        <v>0</v>
      </c>
      <c r="F624" s="10" t="s">
        <v>10</v>
      </c>
    </row>
    <row r="625" spans="2:6">
      <c r="B625" s="41">
        <v>45049.504824884265</v>
      </c>
      <c r="C625" s="17">
        <v>75</v>
      </c>
      <c r="D625" s="18">
        <v>17.52</v>
      </c>
      <c r="E625" s="10" t="s">
        <v>0</v>
      </c>
      <c r="F625" s="10" t="s">
        <v>10</v>
      </c>
    </row>
    <row r="626" spans="2:6">
      <c r="B626" s="41">
        <v>45049.506080439816</v>
      </c>
      <c r="C626" s="17">
        <v>10</v>
      </c>
      <c r="D626" s="18">
        <v>17.54</v>
      </c>
      <c r="E626" s="10" t="s">
        <v>0</v>
      </c>
      <c r="F626" s="10" t="s">
        <v>10</v>
      </c>
    </row>
    <row r="627" spans="2:6">
      <c r="B627" s="41">
        <v>45049.506080520834</v>
      </c>
      <c r="C627" s="17">
        <v>2</v>
      </c>
      <c r="D627" s="18">
        <v>17.54</v>
      </c>
      <c r="E627" s="10" t="s">
        <v>0</v>
      </c>
      <c r="F627" s="10" t="s">
        <v>10</v>
      </c>
    </row>
    <row r="628" spans="2:6">
      <c r="B628" s="41">
        <v>45049.506331446762</v>
      </c>
      <c r="C628" s="17">
        <v>3</v>
      </c>
      <c r="D628" s="18">
        <v>17.54</v>
      </c>
      <c r="E628" s="10" t="s">
        <v>0</v>
      </c>
      <c r="F628" s="10" t="s">
        <v>10</v>
      </c>
    </row>
    <row r="629" spans="2:6">
      <c r="B629" s="41">
        <v>45049.506356331018</v>
      </c>
      <c r="C629" s="17">
        <v>16</v>
      </c>
      <c r="D629" s="18">
        <v>17.54</v>
      </c>
      <c r="E629" s="10" t="s">
        <v>0</v>
      </c>
      <c r="F629" s="10" t="s">
        <v>10</v>
      </c>
    </row>
    <row r="630" spans="2:6">
      <c r="B630" s="41">
        <v>45049.506356365746</v>
      </c>
      <c r="C630" s="17">
        <v>5</v>
      </c>
      <c r="D630" s="18">
        <v>17.54</v>
      </c>
      <c r="E630" s="10" t="s">
        <v>0</v>
      </c>
      <c r="F630" s="10" t="s">
        <v>10</v>
      </c>
    </row>
    <row r="631" spans="2:6">
      <c r="B631" s="41">
        <v>45049.506435497686</v>
      </c>
      <c r="C631" s="17">
        <v>6</v>
      </c>
      <c r="D631" s="18">
        <v>17.54</v>
      </c>
      <c r="E631" s="10" t="s">
        <v>0</v>
      </c>
      <c r="F631" s="10" t="s">
        <v>10</v>
      </c>
    </row>
    <row r="632" spans="2:6">
      <c r="B632" s="41">
        <v>45049.506655405094</v>
      </c>
      <c r="C632" s="17">
        <v>8</v>
      </c>
      <c r="D632" s="18">
        <v>17.54</v>
      </c>
      <c r="E632" s="10" t="s">
        <v>0</v>
      </c>
      <c r="F632" s="10" t="s">
        <v>10</v>
      </c>
    </row>
    <row r="633" spans="2:6">
      <c r="B633" s="41">
        <v>45049.507095219909</v>
      </c>
      <c r="C633" s="17">
        <v>13</v>
      </c>
      <c r="D633" s="18">
        <v>17.54</v>
      </c>
      <c r="E633" s="10" t="s">
        <v>0</v>
      </c>
      <c r="F633" s="10" t="s">
        <v>10</v>
      </c>
    </row>
    <row r="634" spans="2:6">
      <c r="B634" s="41">
        <v>45049.508673761578</v>
      </c>
      <c r="C634" s="17">
        <v>21</v>
      </c>
      <c r="D634" s="18">
        <v>17.54</v>
      </c>
      <c r="E634" s="10" t="s">
        <v>0</v>
      </c>
      <c r="F634" s="10" t="s">
        <v>10</v>
      </c>
    </row>
    <row r="635" spans="2:6">
      <c r="B635" s="41">
        <v>45049.509155405096</v>
      </c>
      <c r="C635" s="17">
        <v>4</v>
      </c>
      <c r="D635" s="18">
        <v>17.54</v>
      </c>
      <c r="E635" s="10" t="s">
        <v>0</v>
      </c>
      <c r="F635" s="10" t="s">
        <v>10</v>
      </c>
    </row>
    <row r="636" spans="2:6">
      <c r="B636" s="41">
        <v>45049.50937954861</v>
      </c>
      <c r="C636" s="17">
        <v>83</v>
      </c>
      <c r="D636" s="18">
        <v>17.54</v>
      </c>
      <c r="E636" s="10" t="s">
        <v>0</v>
      </c>
      <c r="F636" s="10" t="s">
        <v>10</v>
      </c>
    </row>
    <row r="637" spans="2:6">
      <c r="B637" s="41">
        <v>45049.509606909727</v>
      </c>
      <c r="C637" s="17">
        <v>10</v>
      </c>
      <c r="D637" s="18">
        <v>17.54</v>
      </c>
      <c r="E637" s="10" t="s">
        <v>0</v>
      </c>
      <c r="F637" s="10" t="s">
        <v>10</v>
      </c>
    </row>
    <row r="638" spans="2:6">
      <c r="B638" s="41">
        <v>45049.51101894676</v>
      </c>
      <c r="C638" s="17">
        <v>3</v>
      </c>
      <c r="D638" s="18">
        <v>17.54</v>
      </c>
      <c r="E638" s="10" t="s">
        <v>0</v>
      </c>
      <c r="F638" s="10" t="s">
        <v>10</v>
      </c>
    </row>
    <row r="639" spans="2:6">
      <c r="B639" s="41">
        <v>45049.511285150467</v>
      </c>
      <c r="C639" s="17">
        <v>6</v>
      </c>
      <c r="D639" s="18">
        <v>17.54</v>
      </c>
      <c r="E639" s="10" t="s">
        <v>0</v>
      </c>
      <c r="F639" s="10" t="s">
        <v>10</v>
      </c>
    </row>
    <row r="640" spans="2:6">
      <c r="B640" s="41">
        <v>45049.511412384265</v>
      </c>
      <c r="C640" s="17">
        <v>16</v>
      </c>
      <c r="D640" s="18">
        <v>17.54</v>
      </c>
      <c r="E640" s="10" t="s">
        <v>0</v>
      </c>
      <c r="F640" s="10" t="s">
        <v>10</v>
      </c>
    </row>
    <row r="641" spans="2:6">
      <c r="B641" s="41">
        <v>45049.512347650467</v>
      </c>
      <c r="C641" s="17">
        <v>16</v>
      </c>
      <c r="D641" s="18">
        <v>17.54</v>
      </c>
      <c r="E641" s="10" t="s">
        <v>0</v>
      </c>
      <c r="F641" s="10" t="s">
        <v>10</v>
      </c>
    </row>
    <row r="642" spans="2:6">
      <c r="B642" s="41">
        <v>45049.513034409727</v>
      </c>
      <c r="C642" s="17">
        <v>15</v>
      </c>
      <c r="D642" s="18">
        <v>17.54</v>
      </c>
      <c r="E642" s="10" t="s">
        <v>0</v>
      </c>
      <c r="F642" s="10" t="s">
        <v>10</v>
      </c>
    </row>
    <row r="643" spans="2:6">
      <c r="B643" s="41">
        <v>45049.513785034724</v>
      </c>
      <c r="C643" s="17">
        <v>8</v>
      </c>
      <c r="D643" s="18">
        <v>17.54</v>
      </c>
      <c r="E643" s="10" t="s">
        <v>0</v>
      </c>
      <c r="F643" s="10" t="s">
        <v>10</v>
      </c>
    </row>
    <row r="644" spans="2:6">
      <c r="B644" s="41">
        <v>45049.514916122687</v>
      </c>
      <c r="C644" s="17">
        <v>2</v>
      </c>
      <c r="D644" s="18">
        <v>17.5</v>
      </c>
      <c r="E644" s="10" t="s">
        <v>0</v>
      </c>
      <c r="F644" s="10" t="s">
        <v>10</v>
      </c>
    </row>
    <row r="645" spans="2:6">
      <c r="B645" s="41">
        <v>45049.514916122687</v>
      </c>
      <c r="C645" s="17">
        <v>6</v>
      </c>
      <c r="D645" s="18">
        <v>17.5</v>
      </c>
      <c r="E645" s="10" t="s">
        <v>0</v>
      </c>
      <c r="F645" s="10" t="s">
        <v>10</v>
      </c>
    </row>
    <row r="646" spans="2:6">
      <c r="B646" s="41">
        <v>45049.514916168984</v>
      </c>
      <c r="C646" s="17">
        <v>2</v>
      </c>
      <c r="D646" s="18">
        <v>17.5</v>
      </c>
      <c r="E646" s="10" t="s">
        <v>0</v>
      </c>
      <c r="F646" s="10" t="s">
        <v>10</v>
      </c>
    </row>
    <row r="647" spans="2:6">
      <c r="B647" s="41">
        <v>45049.514916168984</v>
      </c>
      <c r="C647" s="17">
        <v>2</v>
      </c>
      <c r="D647" s="18">
        <v>17.5</v>
      </c>
      <c r="E647" s="10" t="s">
        <v>0</v>
      </c>
      <c r="F647" s="10" t="s">
        <v>10</v>
      </c>
    </row>
    <row r="648" spans="2:6">
      <c r="B648" s="41">
        <v>45049.514916168984</v>
      </c>
      <c r="C648" s="17">
        <v>2</v>
      </c>
      <c r="D648" s="18">
        <v>17.5</v>
      </c>
      <c r="E648" s="10" t="s">
        <v>0</v>
      </c>
      <c r="F648" s="10" t="s">
        <v>10</v>
      </c>
    </row>
    <row r="649" spans="2:6">
      <c r="B649" s="41">
        <v>45049.514916203705</v>
      </c>
      <c r="C649" s="17">
        <v>2</v>
      </c>
      <c r="D649" s="18">
        <v>17.5</v>
      </c>
      <c r="E649" s="10" t="s">
        <v>0</v>
      </c>
      <c r="F649" s="10" t="s">
        <v>10</v>
      </c>
    </row>
    <row r="650" spans="2:6">
      <c r="B650" s="41">
        <v>45049.514916203705</v>
      </c>
      <c r="C650" s="17">
        <v>2</v>
      </c>
      <c r="D650" s="18">
        <v>17.5</v>
      </c>
      <c r="E650" s="10" t="s">
        <v>0</v>
      </c>
      <c r="F650" s="10" t="s">
        <v>10</v>
      </c>
    </row>
    <row r="651" spans="2:6">
      <c r="B651" s="41">
        <v>45049.514916238426</v>
      </c>
      <c r="C651" s="17">
        <v>2</v>
      </c>
      <c r="D651" s="18">
        <v>17.5</v>
      </c>
      <c r="E651" s="10" t="s">
        <v>0</v>
      </c>
      <c r="F651" s="10" t="s">
        <v>10</v>
      </c>
    </row>
    <row r="652" spans="2:6">
      <c r="B652" s="41">
        <v>45049.514916284723</v>
      </c>
      <c r="C652" s="17">
        <v>2</v>
      </c>
      <c r="D652" s="18">
        <v>17.5</v>
      </c>
      <c r="E652" s="10" t="s">
        <v>0</v>
      </c>
      <c r="F652" s="10" t="s">
        <v>10</v>
      </c>
    </row>
    <row r="653" spans="2:6">
      <c r="B653" s="41">
        <v>45049.514916319444</v>
      </c>
      <c r="C653" s="17">
        <v>2</v>
      </c>
      <c r="D653" s="18">
        <v>17.5</v>
      </c>
      <c r="E653" s="10" t="s">
        <v>0</v>
      </c>
      <c r="F653" s="10" t="s">
        <v>10</v>
      </c>
    </row>
    <row r="654" spans="2:6">
      <c r="B654" s="41">
        <v>45049.514916319444</v>
      </c>
      <c r="C654" s="17">
        <v>2</v>
      </c>
      <c r="D654" s="18">
        <v>17.5</v>
      </c>
      <c r="E654" s="10" t="s">
        <v>0</v>
      </c>
      <c r="F654" s="10" t="s">
        <v>10</v>
      </c>
    </row>
    <row r="655" spans="2:6">
      <c r="B655" s="41">
        <v>45049.514916354172</v>
      </c>
      <c r="C655" s="17">
        <v>2</v>
      </c>
      <c r="D655" s="18">
        <v>17.5</v>
      </c>
      <c r="E655" s="10" t="s">
        <v>0</v>
      </c>
      <c r="F655" s="10" t="s">
        <v>10</v>
      </c>
    </row>
    <row r="656" spans="2:6">
      <c r="B656" s="41">
        <v>45049.514916354172</v>
      </c>
      <c r="C656" s="17">
        <v>2</v>
      </c>
      <c r="D656" s="18">
        <v>17.5</v>
      </c>
      <c r="E656" s="10" t="s">
        <v>0</v>
      </c>
      <c r="F656" s="10" t="s">
        <v>10</v>
      </c>
    </row>
    <row r="657" spans="2:6">
      <c r="B657" s="41">
        <v>45049.514916400469</v>
      </c>
      <c r="C657" s="17">
        <v>2</v>
      </c>
      <c r="D657" s="18">
        <v>17.5</v>
      </c>
      <c r="E657" s="10" t="s">
        <v>0</v>
      </c>
      <c r="F657" s="10" t="s">
        <v>10</v>
      </c>
    </row>
    <row r="658" spans="2:6">
      <c r="B658" s="41">
        <v>45049.516319756949</v>
      </c>
      <c r="C658" s="17">
        <v>67</v>
      </c>
      <c r="D658" s="18">
        <v>17.5</v>
      </c>
      <c r="E658" s="10" t="s">
        <v>0</v>
      </c>
      <c r="F658" s="10" t="s">
        <v>10</v>
      </c>
    </row>
    <row r="659" spans="2:6">
      <c r="B659" s="41">
        <v>45049.516342905095</v>
      </c>
      <c r="C659" s="17">
        <v>4</v>
      </c>
      <c r="D659" s="18">
        <v>17.5</v>
      </c>
      <c r="E659" s="10" t="s">
        <v>0</v>
      </c>
      <c r="F659" s="10" t="s">
        <v>10</v>
      </c>
    </row>
    <row r="660" spans="2:6">
      <c r="B660" s="41">
        <v>45049.516389201388</v>
      </c>
      <c r="C660" s="17">
        <v>13</v>
      </c>
      <c r="D660" s="18">
        <v>17.5</v>
      </c>
      <c r="E660" s="10" t="s">
        <v>0</v>
      </c>
      <c r="F660" s="10" t="s">
        <v>10</v>
      </c>
    </row>
    <row r="661" spans="2:6">
      <c r="B661" s="41">
        <v>45049.516389270837</v>
      </c>
      <c r="C661" s="17">
        <v>9</v>
      </c>
      <c r="D661" s="18">
        <v>17.5</v>
      </c>
      <c r="E661" s="10" t="s">
        <v>0</v>
      </c>
      <c r="F661" s="10" t="s">
        <v>10</v>
      </c>
    </row>
    <row r="662" spans="2:6">
      <c r="B662" s="41">
        <v>45049.516679363427</v>
      </c>
      <c r="C662" s="17">
        <v>2</v>
      </c>
      <c r="D662" s="18">
        <v>17.5</v>
      </c>
      <c r="E662" s="10" t="s">
        <v>0</v>
      </c>
      <c r="F662" s="10" t="s">
        <v>10</v>
      </c>
    </row>
    <row r="663" spans="2:6">
      <c r="B663" s="41">
        <v>45049.516747997688</v>
      </c>
      <c r="C663" s="17">
        <v>3</v>
      </c>
      <c r="D663" s="18">
        <v>17.5</v>
      </c>
      <c r="E663" s="10" t="s">
        <v>0</v>
      </c>
      <c r="F663" s="10" t="s">
        <v>10</v>
      </c>
    </row>
    <row r="664" spans="2:6">
      <c r="B664" s="41">
        <v>45049.518032719912</v>
      </c>
      <c r="C664" s="17">
        <v>2</v>
      </c>
      <c r="D664" s="18">
        <v>17.5</v>
      </c>
      <c r="E664" s="10" t="s">
        <v>0</v>
      </c>
      <c r="F664" s="10" t="s">
        <v>10</v>
      </c>
    </row>
    <row r="665" spans="2:6">
      <c r="B665" s="41">
        <v>45049.518102164351</v>
      </c>
      <c r="C665" s="17">
        <v>6</v>
      </c>
      <c r="D665" s="18">
        <v>17.5</v>
      </c>
      <c r="E665" s="10" t="s">
        <v>0</v>
      </c>
      <c r="F665" s="10" t="s">
        <v>10</v>
      </c>
    </row>
    <row r="666" spans="2:6">
      <c r="B666" s="41">
        <v>45049.518467361115</v>
      </c>
      <c r="C666" s="17">
        <v>60</v>
      </c>
      <c r="D666" s="18">
        <v>17.5</v>
      </c>
      <c r="E666" s="10" t="s">
        <v>0</v>
      </c>
      <c r="F666" s="10" t="s">
        <v>10</v>
      </c>
    </row>
    <row r="667" spans="2:6">
      <c r="B667" s="41">
        <v>45049.519051238429</v>
      </c>
      <c r="C667" s="17">
        <v>14</v>
      </c>
      <c r="D667" s="18">
        <v>17.489999999999998</v>
      </c>
      <c r="E667" s="10" t="s">
        <v>0</v>
      </c>
      <c r="F667" s="10" t="s">
        <v>10</v>
      </c>
    </row>
    <row r="668" spans="2:6">
      <c r="B668" s="41">
        <v>45049.519171909727</v>
      </c>
      <c r="C668" s="17">
        <v>19</v>
      </c>
      <c r="D668" s="18">
        <v>17.489999999999998</v>
      </c>
      <c r="E668" s="10" t="s">
        <v>0</v>
      </c>
      <c r="F668" s="10" t="s">
        <v>10</v>
      </c>
    </row>
    <row r="669" spans="2:6">
      <c r="B669" s="41">
        <v>45049.520544293984</v>
      </c>
      <c r="C669" s="17">
        <v>2</v>
      </c>
      <c r="D669" s="18">
        <v>17.489999999999998</v>
      </c>
      <c r="E669" s="10" t="s">
        <v>0</v>
      </c>
      <c r="F669" s="10" t="s">
        <v>10</v>
      </c>
    </row>
    <row r="670" spans="2:6">
      <c r="B670" s="41">
        <v>45049.5208690625</v>
      </c>
      <c r="C670" s="17">
        <v>20</v>
      </c>
      <c r="D670" s="18">
        <v>17.489999999999998</v>
      </c>
      <c r="E670" s="10" t="s">
        <v>0</v>
      </c>
      <c r="F670" s="10" t="s">
        <v>10</v>
      </c>
    </row>
    <row r="671" spans="2:6">
      <c r="B671" s="41">
        <v>45049.520903090277</v>
      </c>
      <c r="C671" s="17">
        <v>4</v>
      </c>
      <c r="D671" s="18">
        <v>17.489999999999998</v>
      </c>
      <c r="E671" s="10" t="s">
        <v>0</v>
      </c>
      <c r="F671" s="10" t="s">
        <v>10</v>
      </c>
    </row>
    <row r="672" spans="2:6">
      <c r="B672" s="41">
        <v>45049.5209378125</v>
      </c>
      <c r="C672" s="17">
        <v>8</v>
      </c>
      <c r="D672" s="18">
        <v>17.489999999999998</v>
      </c>
      <c r="E672" s="10" t="s">
        <v>0</v>
      </c>
      <c r="F672" s="10" t="s">
        <v>10</v>
      </c>
    </row>
    <row r="673" spans="2:6">
      <c r="B673" s="41">
        <v>45049.522268831024</v>
      </c>
      <c r="C673" s="17">
        <v>9</v>
      </c>
      <c r="D673" s="18">
        <v>17.48</v>
      </c>
      <c r="E673" s="10" t="s">
        <v>0</v>
      </c>
      <c r="F673" s="10" t="s">
        <v>10</v>
      </c>
    </row>
    <row r="674" spans="2:6">
      <c r="B674" s="41">
        <v>45049.522870682871</v>
      </c>
      <c r="C674" s="17">
        <v>3</v>
      </c>
      <c r="D674" s="18">
        <v>17.48</v>
      </c>
      <c r="E674" s="10" t="s">
        <v>0</v>
      </c>
      <c r="F674" s="10" t="s">
        <v>10</v>
      </c>
    </row>
    <row r="675" spans="2:6">
      <c r="B675" s="41">
        <v>45049.524201701388</v>
      </c>
      <c r="C675" s="17">
        <v>14</v>
      </c>
      <c r="D675" s="18">
        <v>17.47</v>
      </c>
      <c r="E675" s="10" t="s">
        <v>0</v>
      </c>
      <c r="F675" s="10" t="s">
        <v>10</v>
      </c>
    </row>
    <row r="676" spans="2:6">
      <c r="B676" s="41">
        <v>45049.525090196759</v>
      </c>
      <c r="C676" s="17">
        <v>63</v>
      </c>
      <c r="D676" s="18">
        <v>17.47</v>
      </c>
      <c r="E676" s="10" t="s">
        <v>0</v>
      </c>
      <c r="F676" s="10" t="s">
        <v>10</v>
      </c>
    </row>
    <row r="677" spans="2:6">
      <c r="B677" s="41">
        <v>45049.525625312504</v>
      </c>
      <c r="C677" s="17">
        <v>5</v>
      </c>
      <c r="D677" s="18">
        <v>17.47</v>
      </c>
      <c r="E677" s="10" t="s">
        <v>0</v>
      </c>
      <c r="F677" s="10" t="s">
        <v>10</v>
      </c>
    </row>
    <row r="678" spans="2:6">
      <c r="B678" s="41">
        <v>45049.525625347225</v>
      </c>
      <c r="C678" s="17">
        <v>1</v>
      </c>
      <c r="D678" s="18">
        <v>17.47</v>
      </c>
      <c r="E678" s="10" t="s">
        <v>0</v>
      </c>
      <c r="F678" s="10" t="s">
        <v>10</v>
      </c>
    </row>
    <row r="679" spans="2:6">
      <c r="B679" s="41">
        <v>45049.526050810186</v>
      </c>
      <c r="C679" s="17">
        <v>13</v>
      </c>
      <c r="D679" s="18">
        <v>17.47</v>
      </c>
      <c r="E679" s="10" t="s">
        <v>0</v>
      </c>
      <c r="F679" s="10" t="s">
        <v>10</v>
      </c>
    </row>
    <row r="680" spans="2:6">
      <c r="B680" s="41">
        <v>45049.526481793982</v>
      </c>
      <c r="C680" s="17">
        <v>2</v>
      </c>
      <c r="D680" s="18">
        <v>17.47</v>
      </c>
      <c r="E680" s="10" t="s">
        <v>0</v>
      </c>
      <c r="F680" s="10" t="s">
        <v>10</v>
      </c>
    </row>
    <row r="681" spans="2:6">
      <c r="B681" s="41">
        <v>45049.52699633102</v>
      </c>
      <c r="C681" s="17">
        <v>19</v>
      </c>
      <c r="D681" s="18">
        <v>17.47</v>
      </c>
      <c r="E681" s="10" t="s">
        <v>0</v>
      </c>
      <c r="F681" s="10" t="s">
        <v>10</v>
      </c>
    </row>
    <row r="682" spans="2:6">
      <c r="B682" s="41">
        <v>45049.527338275468</v>
      </c>
      <c r="C682" s="17">
        <v>7</v>
      </c>
      <c r="D682" s="18">
        <v>17.47</v>
      </c>
      <c r="E682" s="10" t="s">
        <v>0</v>
      </c>
      <c r="F682" s="10" t="s">
        <v>10</v>
      </c>
    </row>
    <row r="683" spans="2:6">
      <c r="B683" s="41">
        <v>45049.527882256945</v>
      </c>
      <c r="C683" s="17">
        <v>4</v>
      </c>
      <c r="D683" s="18">
        <v>17.47</v>
      </c>
      <c r="E683" s="10" t="s">
        <v>0</v>
      </c>
      <c r="F683" s="10" t="s">
        <v>10</v>
      </c>
    </row>
    <row r="684" spans="2:6">
      <c r="B684" s="41">
        <v>45049.529653043981</v>
      </c>
      <c r="C684" s="17">
        <v>3</v>
      </c>
      <c r="D684" s="18">
        <v>17.46</v>
      </c>
      <c r="E684" s="10" t="s">
        <v>0</v>
      </c>
      <c r="F684" s="10" t="s">
        <v>10</v>
      </c>
    </row>
    <row r="685" spans="2:6">
      <c r="B685" s="41">
        <v>45049.531216631949</v>
      </c>
      <c r="C685" s="17">
        <v>9</v>
      </c>
      <c r="D685" s="18">
        <v>17.43</v>
      </c>
      <c r="E685" s="10" t="s">
        <v>0</v>
      </c>
      <c r="F685" s="10" t="s">
        <v>10</v>
      </c>
    </row>
    <row r="686" spans="2:6">
      <c r="B686" s="41">
        <v>45049.531216631949</v>
      </c>
      <c r="C686" s="17">
        <v>17</v>
      </c>
      <c r="D686" s="18">
        <v>17.43</v>
      </c>
      <c r="E686" s="10" t="s">
        <v>0</v>
      </c>
      <c r="F686" s="10" t="s">
        <v>10</v>
      </c>
    </row>
    <row r="687" spans="2:6">
      <c r="B687" s="41">
        <v>45049.531793865746</v>
      </c>
      <c r="C687" s="17">
        <v>100</v>
      </c>
      <c r="D687" s="18">
        <v>17.43</v>
      </c>
      <c r="E687" s="10" t="s">
        <v>0</v>
      </c>
      <c r="F687" s="10" t="s">
        <v>10</v>
      </c>
    </row>
    <row r="688" spans="2:6">
      <c r="B688" s="41">
        <v>45049.531793900467</v>
      </c>
      <c r="C688" s="17">
        <v>1</v>
      </c>
      <c r="D688" s="18">
        <v>17.43</v>
      </c>
      <c r="E688" s="10" t="s">
        <v>0</v>
      </c>
      <c r="F688" s="10" t="s">
        <v>10</v>
      </c>
    </row>
    <row r="689" spans="2:6">
      <c r="B689" s="41">
        <v>45049.532372997688</v>
      </c>
      <c r="C689" s="17">
        <v>2</v>
      </c>
      <c r="D689" s="18">
        <v>17.43</v>
      </c>
      <c r="E689" s="10" t="s">
        <v>0</v>
      </c>
      <c r="F689" s="10" t="s">
        <v>10</v>
      </c>
    </row>
    <row r="690" spans="2:6">
      <c r="B690" s="41">
        <v>45049.533055868058</v>
      </c>
      <c r="C690" s="17">
        <v>13</v>
      </c>
      <c r="D690" s="18">
        <v>17.43</v>
      </c>
      <c r="E690" s="10" t="s">
        <v>0</v>
      </c>
      <c r="F690" s="10" t="s">
        <v>10</v>
      </c>
    </row>
    <row r="691" spans="2:6">
      <c r="B691" s="41">
        <v>45049.533738854167</v>
      </c>
      <c r="C691" s="17">
        <v>6</v>
      </c>
      <c r="D691" s="18">
        <v>17.43</v>
      </c>
      <c r="E691" s="10" t="s">
        <v>0</v>
      </c>
      <c r="F691" s="10" t="s">
        <v>10</v>
      </c>
    </row>
    <row r="692" spans="2:6">
      <c r="B692" s="41">
        <v>45049.534722534721</v>
      </c>
      <c r="C692" s="17">
        <v>7</v>
      </c>
      <c r="D692" s="18">
        <v>17.43</v>
      </c>
      <c r="E692" s="10" t="s">
        <v>0</v>
      </c>
      <c r="F692" s="10" t="s">
        <v>10</v>
      </c>
    </row>
    <row r="693" spans="2:6">
      <c r="B693" s="41">
        <v>45049.534942557875</v>
      </c>
      <c r="C693" s="17">
        <v>4</v>
      </c>
      <c r="D693" s="18">
        <v>17.43</v>
      </c>
      <c r="E693" s="10" t="s">
        <v>0</v>
      </c>
      <c r="F693" s="10" t="s">
        <v>10</v>
      </c>
    </row>
    <row r="694" spans="2:6">
      <c r="B694" s="41">
        <v>45049.535535300929</v>
      </c>
      <c r="C694" s="17">
        <v>20</v>
      </c>
      <c r="D694" s="18">
        <v>17.43</v>
      </c>
      <c r="E694" s="10" t="s">
        <v>0</v>
      </c>
      <c r="F694" s="10" t="s">
        <v>10</v>
      </c>
    </row>
    <row r="695" spans="2:6">
      <c r="B695" s="41">
        <v>45049.535596956019</v>
      </c>
      <c r="C695" s="17">
        <v>17</v>
      </c>
      <c r="D695" s="18">
        <v>17.43</v>
      </c>
      <c r="E695" s="10" t="s">
        <v>0</v>
      </c>
      <c r="F695" s="10" t="s">
        <v>10</v>
      </c>
    </row>
    <row r="696" spans="2:6">
      <c r="B696" s="41">
        <v>45049.536470219908</v>
      </c>
      <c r="C696" s="17">
        <v>3</v>
      </c>
      <c r="D696" s="18">
        <v>17.43</v>
      </c>
      <c r="E696" s="10" t="s">
        <v>0</v>
      </c>
      <c r="F696" s="10" t="s">
        <v>10</v>
      </c>
    </row>
    <row r="697" spans="2:6">
      <c r="B697" s="41">
        <v>45049.536886886577</v>
      </c>
      <c r="C697" s="17">
        <v>61</v>
      </c>
      <c r="D697" s="18">
        <v>17.43</v>
      </c>
      <c r="E697" s="10" t="s">
        <v>0</v>
      </c>
      <c r="F697" s="10" t="s">
        <v>10</v>
      </c>
    </row>
    <row r="698" spans="2:6">
      <c r="B698" s="41">
        <v>45049.537338275462</v>
      </c>
      <c r="C698" s="17">
        <v>9</v>
      </c>
      <c r="D698" s="18">
        <v>17.43</v>
      </c>
      <c r="E698" s="10" t="s">
        <v>0</v>
      </c>
      <c r="F698" s="10" t="s">
        <v>10</v>
      </c>
    </row>
    <row r="699" spans="2:6">
      <c r="B699" s="41">
        <v>45049.538379942132</v>
      </c>
      <c r="C699" s="17">
        <v>2</v>
      </c>
      <c r="D699" s="18">
        <v>17.43</v>
      </c>
      <c r="E699" s="10" t="s">
        <v>0</v>
      </c>
      <c r="F699" s="10" t="s">
        <v>10</v>
      </c>
    </row>
    <row r="700" spans="2:6">
      <c r="B700" s="41">
        <v>45049.538494988432</v>
      </c>
      <c r="C700" s="17">
        <v>20</v>
      </c>
      <c r="D700" s="18">
        <v>17.43</v>
      </c>
      <c r="E700" s="10" t="s">
        <v>0</v>
      </c>
      <c r="F700" s="10" t="s">
        <v>10</v>
      </c>
    </row>
    <row r="701" spans="2:6">
      <c r="B701" s="41">
        <v>45049.538652164352</v>
      </c>
      <c r="C701" s="17">
        <v>46</v>
      </c>
      <c r="D701" s="18">
        <v>17.399999999999999</v>
      </c>
      <c r="E701" s="10" t="s">
        <v>0</v>
      </c>
      <c r="F701" s="10" t="s">
        <v>10</v>
      </c>
    </row>
    <row r="702" spans="2:6">
      <c r="B702" s="41">
        <v>45049.538652199073</v>
      </c>
      <c r="C702" s="17">
        <v>2</v>
      </c>
      <c r="D702" s="18">
        <v>17.399999999999999</v>
      </c>
      <c r="E702" s="10" t="s">
        <v>0</v>
      </c>
      <c r="F702" s="10" t="s">
        <v>10</v>
      </c>
    </row>
    <row r="703" spans="2:6">
      <c r="B703" s="41">
        <v>45049.538652199073</v>
      </c>
      <c r="C703" s="17">
        <v>52</v>
      </c>
      <c r="D703" s="18">
        <v>17.399999999999999</v>
      </c>
      <c r="E703" s="10" t="s">
        <v>0</v>
      </c>
      <c r="F703" s="10" t="s">
        <v>10</v>
      </c>
    </row>
    <row r="704" spans="2:6">
      <c r="B704" s="41">
        <v>45049.538652233801</v>
      </c>
      <c r="C704" s="17">
        <v>3</v>
      </c>
      <c r="D704" s="18">
        <v>17.399999999999999</v>
      </c>
      <c r="E704" s="10" t="s">
        <v>0</v>
      </c>
      <c r="F704" s="10" t="s">
        <v>10</v>
      </c>
    </row>
    <row r="705" spans="2:6">
      <c r="B705" s="41">
        <v>45049.541853125003</v>
      </c>
      <c r="C705" s="17">
        <v>15</v>
      </c>
      <c r="D705" s="18">
        <v>17.399999999999999</v>
      </c>
      <c r="E705" s="10" t="s">
        <v>0</v>
      </c>
      <c r="F705" s="10" t="s">
        <v>10</v>
      </c>
    </row>
    <row r="706" spans="2:6">
      <c r="B706" s="41">
        <v>45049.541853159724</v>
      </c>
      <c r="C706" s="17">
        <v>2</v>
      </c>
      <c r="D706" s="18">
        <v>17.399999999999999</v>
      </c>
      <c r="E706" s="10" t="s">
        <v>0</v>
      </c>
      <c r="F706" s="10" t="s">
        <v>10</v>
      </c>
    </row>
    <row r="707" spans="2:6">
      <c r="B707" s="41">
        <v>45049.541853206021</v>
      </c>
      <c r="C707" s="17">
        <v>2</v>
      </c>
      <c r="D707" s="18">
        <v>17.399999999999999</v>
      </c>
      <c r="E707" s="10" t="s">
        <v>0</v>
      </c>
      <c r="F707" s="10" t="s">
        <v>10</v>
      </c>
    </row>
    <row r="708" spans="2:6">
      <c r="B708" s="41">
        <v>45049.541853206021</v>
      </c>
      <c r="C708" s="17">
        <v>2</v>
      </c>
      <c r="D708" s="18">
        <v>17.399999999999999</v>
      </c>
      <c r="E708" s="10" t="s">
        <v>0</v>
      </c>
      <c r="F708" s="10" t="s">
        <v>10</v>
      </c>
    </row>
    <row r="709" spans="2:6">
      <c r="B709" s="41">
        <v>45049.541853240742</v>
      </c>
      <c r="C709" s="17">
        <v>6</v>
      </c>
      <c r="D709" s="18">
        <v>17.399999999999999</v>
      </c>
      <c r="E709" s="10" t="s">
        <v>0</v>
      </c>
      <c r="F709" s="10" t="s">
        <v>10</v>
      </c>
    </row>
    <row r="710" spans="2:6">
      <c r="B710" s="41">
        <v>45049.541853240742</v>
      </c>
      <c r="C710" s="17">
        <v>2</v>
      </c>
      <c r="D710" s="18">
        <v>17.399999999999999</v>
      </c>
      <c r="E710" s="10" t="s">
        <v>0</v>
      </c>
      <c r="F710" s="10" t="s">
        <v>10</v>
      </c>
    </row>
    <row r="711" spans="2:6">
      <c r="B711" s="41">
        <v>45049.542130057875</v>
      </c>
      <c r="C711" s="17">
        <v>4</v>
      </c>
      <c r="D711" s="18">
        <v>17.399999999999999</v>
      </c>
      <c r="E711" s="10" t="s">
        <v>0</v>
      </c>
      <c r="F711" s="10" t="s">
        <v>10</v>
      </c>
    </row>
    <row r="712" spans="2:6">
      <c r="B712" s="41">
        <v>45049.542130092595</v>
      </c>
      <c r="C712" s="17">
        <v>1</v>
      </c>
      <c r="D712" s="18">
        <v>17.399999999999999</v>
      </c>
      <c r="E712" s="10" t="s">
        <v>0</v>
      </c>
      <c r="F712" s="10" t="s">
        <v>10</v>
      </c>
    </row>
    <row r="713" spans="2:6">
      <c r="B713" s="41">
        <v>45049.543906400468</v>
      </c>
      <c r="C713" s="17">
        <v>18</v>
      </c>
      <c r="D713" s="18">
        <v>17.41</v>
      </c>
      <c r="E713" s="10" t="s">
        <v>0</v>
      </c>
      <c r="F713" s="10" t="s">
        <v>10</v>
      </c>
    </row>
    <row r="714" spans="2:6">
      <c r="B714" s="41">
        <v>45049.543906631945</v>
      </c>
      <c r="C714" s="17">
        <v>1</v>
      </c>
      <c r="D714" s="18">
        <v>17.399999999999999</v>
      </c>
      <c r="E714" s="10" t="s">
        <v>0</v>
      </c>
      <c r="F714" s="10" t="s">
        <v>10</v>
      </c>
    </row>
    <row r="715" spans="2:6">
      <c r="B715" s="41">
        <v>45049.549324687505</v>
      </c>
      <c r="C715" s="17">
        <v>3</v>
      </c>
      <c r="D715" s="18">
        <v>17.399999999999999</v>
      </c>
      <c r="E715" s="10" t="s">
        <v>0</v>
      </c>
      <c r="F715" s="10" t="s">
        <v>10</v>
      </c>
    </row>
    <row r="716" spans="2:6">
      <c r="B716" s="41">
        <v>45049.549324733802</v>
      </c>
      <c r="C716" s="17">
        <v>87</v>
      </c>
      <c r="D716" s="18">
        <v>17.399999999999999</v>
      </c>
      <c r="E716" s="10" t="s">
        <v>0</v>
      </c>
      <c r="F716" s="10" t="s">
        <v>10</v>
      </c>
    </row>
    <row r="717" spans="2:6">
      <c r="B717" s="41">
        <v>45049.549324768523</v>
      </c>
      <c r="C717" s="17">
        <v>17</v>
      </c>
      <c r="D717" s="18">
        <v>17.399999999999999</v>
      </c>
      <c r="E717" s="10" t="s">
        <v>0</v>
      </c>
      <c r="F717" s="10" t="s">
        <v>10</v>
      </c>
    </row>
    <row r="718" spans="2:6">
      <c r="B718" s="41">
        <v>45049.549324803244</v>
      </c>
      <c r="C718" s="17">
        <v>2</v>
      </c>
      <c r="D718" s="18">
        <v>17.399999999999999</v>
      </c>
      <c r="E718" s="10" t="s">
        <v>0</v>
      </c>
      <c r="F718" s="10" t="s">
        <v>10</v>
      </c>
    </row>
    <row r="719" spans="2:6">
      <c r="B719" s="41">
        <v>45049.550833912042</v>
      </c>
      <c r="C719" s="17">
        <v>7</v>
      </c>
      <c r="D719" s="18">
        <v>17.440000000000001</v>
      </c>
      <c r="E719" s="10" t="s">
        <v>0</v>
      </c>
      <c r="F719" s="10" t="s">
        <v>10</v>
      </c>
    </row>
    <row r="720" spans="2:6">
      <c r="B720" s="41">
        <v>45049.555948032408</v>
      </c>
      <c r="C720" s="17">
        <v>2</v>
      </c>
      <c r="D720" s="18">
        <v>17.420000000000002</v>
      </c>
      <c r="E720" s="10" t="s">
        <v>0</v>
      </c>
      <c r="F720" s="10" t="s">
        <v>10</v>
      </c>
    </row>
    <row r="721" spans="2:6">
      <c r="B721" s="41">
        <v>45049.555948067129</v>
      </c>
      <c r="C721" s="17">
        <v>12</v>
      </c>
      <c r="D721" s="18">
        <v>17.420000000000002</v>
      </c>
      <c r="E721" s="10" t="s">
        <v>0</v>
      </c>
      <c r="F721" s="10" t="s">
        <v>10</v>
      </c>
    </row>
    <row r="722" spans="2:6">
      <c r="B722" s="41">
        <v>45049.555948067129</v>
      </c>
      <c r="C722" s="17">
        <v>19</v>
      </c>
      <c r="D722" s="18">
        <v>17.420000000000002</v>
      </c>
      <c r="E722" s="10" t="s">
        <v>0</v>
      </c>
      <c r="F722" s="10" t="s">
        <v>10</v>
      </c>
    </row>
    <row r="723" spans="2:6">
      <c r="B723" s="41">
        <v>45049.555948113426</v>
      </c>
      <c r="C723" s="17">
        <v>6</v>
      </c>
      <c r="D723" s="18">
        <v>17.420000000000002</v>
      </c>
      <c r="E723" s="10" t="s">
        <v>0</v>
      </c>
      <c r="F723" s="10" t="s">
        <v>10</v>
      </c>
    </row>
    <row r="724" spans="2:6">
      <c r="B724" s="41">
        <v>45049.555948113426</v>
      </c>
      <c r="C724" s="17">
        <v>4</v>
      </c>
      <c r="D724" s="18">
        <v>17.420000000000002</v>
      </c>
      <c r="E724" s="10" t="s">
        <v>0</v>
      </c>
      <c r="F724" s="10" t="s">
        <v>10</v>
      </c>
    </row>
    <row r="725" spans="2:6">
      <c r="B725" s="41">
        <v>45049.555948113426</v>
      </c>
      <c r="C725" s="17">
        <v>7</v>
      </c>
      <c r="D725" s="18">
        <v>17.420000000000002</v>
      </c>
      <c r="E725" s="10" t="s">
        <v>0</v>
      </c>
      <c r="F725" s="10" t="s">
        <v>10</v>
      </c>
    </row>
    <row r="726" spans="2:6">
      <c r="B726" s="41">
        <v>45049.555948148154</v>
      </c>
      <c r="C726" s="17">
        <v>9</v>
      </c>
      <c r="D726" s="18">
        <v>17.420000000000002</v>
      </c>
      <c r="E726" s="10" t="s">
        <v>0</v>
      </c>
      <c r="F726" s="10" t="s">
        <v>10</v>
      </c>
    </row>
    <row r="727" spans="2:6">
      <c r="B727" s="41">
        <v>45049.555948148154</v>
      </c>
      <c r="C727" s="17">
        <v>3</v>
      </c>
      <c r="D727" s="18">
        <v>17.420000000000002</v>
      </c>
      <c r="E727" s="10" t="s">
        <v>0</v>
      </c>
      <c r="F727" s="10" t="s">
        <v>10</v>
      </c>
    </row>
    <row r="728" spans="2:6">
      <c r="B728" s="41">
        <v>45049.555948182875</v>
      </c>
      <c r="C728" s="17">
        <v>2</v>
      </c>
      <c r="D728" s="18">
        <v>17.420000000000002</v>
      </c>
      <c r="E728" s="10" t="s">
        <v>0</v>
      </c>
      <c r="F728" s="10" t="s">
        <v>10</v>
      </c>
    </row>
    <row r="729" spans="2:6">
      <c r="B729" s="41">
        <v>45049.555948182875</v>
      </c>
      <c r="C729" s="17">
        <v>17</v>
      </c>
      <c r="D729" s="18">
        <v>17.420000000000002</v>
      </c>
      <c r="E729" s="10" t="s">
        <v>0</v>
      </c>
      <c r="F729" s="10" t="s">
        <v>10</v>
      </c>
    </row>
    <row r="730" spans="2:6">
      <c r="B730" s="41">
        <v>45049.555948229172</v>
      </c>
      <c r="C730" s="17">
        <v>8</v>
      </c>
      <c r="D730" s="18">
        <v>17.420000000000002</v>
      </c>
      <c r="E730" s="10" t="s">
        <v>0</v>
      </c>
      <c r="F730" s="10" t="s">
        <v>10</v>
      </c>
    </row>
    <row r="731" spans="2:6">
      <c r="B731" s="41">
        <v>45049.555948229172</v>
      </c>
      <c r="C731" s="17">
        <v>10</v>
      </c>
      <c r="D731" s="18">
        <v>17.420000000000002</v>
      </c>
      <c r="E731" s="10" t="s">
        <v>0</v>
      </c>
      <c r="F731" s="10" t="s">
        <v>10</v>
      </c>
    </row>
    <row r="732" spans="2:6">
      <c r="B732" s="41">
        <v>45049.555948229172</v>
      </c>
      <c r="C732" s="17">
        <v>9</v>
      </c>
      <c r="D732" s="18">
        <v>17.420000000000002</v>
      </c>
      <c r="E732" s="10" t="s">
        <v>0</v>
      </c>
      <c r="F732" s="10" t="s">
        <v>10</v>
      </c>
    </row>
    <row r="733" spans="2:6">
      <c r="B733" s="41">
        <v>45049.555948263893</v>
      </c>
      <c r="C733" s="17">
        <v>17</v>
      </c>
      <c r="D733" s="18">
        <v>17.420000000000002</v>
      </c>
      <c r="E733" s="10" t="s">
        <v>0</v>
      </c>
      <c r="F733" s="10" t="s">
        <v>10</v>
      </c>
    </row>
    <row r="734" spans="2:6">
      <c r="B734" s="41">
        <v>45049.555948263893</v>
      </c>
      <c r="C734" s="17">
        <v>63</v>
      </c>
      <c r="D734" s="18">
        <v>17.420000000000002</v>
      </c>
      <c r="E734" s="10" t="s">
        <v>0</v>
      </c>
      <c r="F734" s="10" t="s">
        <v>10</v>
      </c>
    </row>
    <row r="735" spans="2:6">
      <c r="B735" s="41">
        <v>45049.555948298614</v>
      </c>
      <c r="C735" s="17">
        <v>2</v>
      </c>
      <c r="D735" s="18">
        <v>17.420000000000002</v>
      </c>
      <c r="E735" s="10" t="s">
        <v>0</v>
      </c>
      <c r="F735" s="10" t="s">
        <v>10</v>
      </c>
    </row>
    <row r="736" spans="2:6">
      <c r="B736" s="41">
        <v>45049.555948298614</v>
      </c>
      <c r="C736" s="17">
        <v>17</v>
      </c>
      <c r="D736" s="18">
        <v>17.420000000000002</v>
      </c>
      <c r="E736" s="10" t="s">
        <v>0</v>
      </c>
      <c r="F736" s="10" t="s">
        <v>10</v>
      </c>
    </row>
    <row r="737" spans="2:6">
      <c r="B737" s="41">
        <v>45049.555948298614</v>
      </c>
      <c r="C737" s="17">
        <v>4</v>
      </c>
      <c r="D737" s="18">
        <v>17.420000000000002</v>
      </c>
      <c r="E737" s="10" t="s">
        <v>0</v>
      </c>
      <c r="F737" s="10" t="s">
        <v>10</v>
      </c>
    </row>
    <row r="738" spans="2:6">
      <c r="B738" s="41">
        <v>45049.555948344911</v>
      </c>
      <c r="C738" s="17">
        <v>3</v>
      </c>
      <c r="D738" s="18">
        <v>17.420000000000002</v>
      </c>
      <c r="E738" s="10" t="s">
        <v>0</v>
      </c>
      <c r="F738" s="10" t="s">
        <v>10</v>
      </c>
    </row>
    <row r="739" spans="2:6">
      <c r="B739" s="41">
        <v>45049.55752480324</v>
      </c>
      <c r="C739" s="17">
        <v>6</v>
      </c>
      <c r="D739" s="18">
        <v>17.420000000000002</v>
      </c>
      <c r="E739" s="10" t="s">
        <v>0</v>
      </c>
      <c r="F739" s="10" t="s">
        <v>10</v>
      </c>
    </row>
    <row r="740" spans="2:6">
      <c r="B740" s="41">
        <v>45049.55752480324</v>
      </c>
      <c r="C740" s="17">
        <v>44</v>
      </c>
      <c r="D740" s="18">
        <v>17.420000000000002</v>
      </c>
      <c r="E740" s="10" t="s">
        <v>0</v>
      </c>
      <c r="F740" s="10" t="s">
        <v>10</v>
      </c>
    </row>
    <row r="741" spans="2:6">
      <c r="B741" s="41">
        <v>45049.557524849537</v>
      </c>
      <c r="C741" s="17">
        <v>17</v>
      </c>
      <c r="D741" s="18">
        <v>17.420000000000002</v>
      </c>
      <c r="E741" s="10" t="s">
        <v>0</v>
      </c>
      <c r="F741" s="10" t="s">
        <v>10</v>
      </c>
    </row>
    <row r="742" spans="2:6">
      <c r="B742" s="41">
        <v>45049.557524849537</v>
      </c>
      <c r="C742" s="17">
        <v>33</v>
      </c>
      <c r="D742" s="18">
        <v>17.420000000000002</v>
      </c>
      <c r="E742" s="10" t="s">
        <v>0</v>
      </c>
      <c r="F742" s="10" t="s">
        <v>10</v>
      </c>
    </row>
    <row r="743" spans="2:6">
      <c r="B743" s="41">
        <v>45049.557791932872</v>
      </c>
      <c r="C743" s="17">
        <v>19</v>
      </c>
      <c r="D743" s="18">
        <v>17.420000000000002</v>
      </c>
      <c r="E743" s="10" t="s">
        <v>0</v>
      </c>
      <c r="F743" s="10" t="s">
        <v>10</v>
      </c>
    </row>
    <row r="744" spans="2:6">
      <c r="B744" s="41">
        <v>45049.558194756944</v>
      </c>
      <c r="C744" s="17">
        <v>11</v>
      </c>
      <c r="D744" s="18">
        <v>17.420000000000002</v>
      </c>
      <c r="E744" s="10" t="s">
        <v>0</v>
      </c>
      <c r="F744" s="10" t="s">
        <v>10</v>
      </c>
    </row>
    <row r="745" spans="2:6">
      <c r="B745" s="41">
        <v>45049.558194791673</v>
      </c>
      <c r="C745" s="17">
        <v>8</v>
      </c>
      <c r="D745" s="18">
        <v>17.420000000000002</v>
      </c>
      <c r="E745" s="10" t="s">
        <v>0</v>
      </c>
      <c r="F745" s="10" t="s">
        <v>10</v>
      </c>
    </row>
    <row r="746" spans="2:6">
      <c r="B746" s="41">
        <v>45049.560150775462</v>
      </c>
      <c r="C746" s="17">
        <v>2</v>
      </c>
      <c r="D746" s="18">
        <v>17.420000000000002</v>
      </c>
      <c r="E746" s="10" t="s">
        <v>0</v>
      </c>
      <c r="F746" s="10" t="s">
        <v>10</v>
      </c>
    </row>
    <row r="747" spans="2:6">
      <c r="B747" s="41">
        <v>45049.561158483797</v>
      </c>
      <c r="C747" s="17">
        <v>7</v>
      </c>
      <c r="D747" s="18">
        <v>17.420000000000002</v>
      </c>
      <c r="E747" s="10" t="s">
        <v>0</v>
      </c>
      <c r="F747" s="10" t="s">
        <v>10</v>
      </c>
    </row>
    <row r="748" spans="2:6">
      <c r="B748" s="41">
        <v>45049.561158483797</v>
      </c>
      <c r="C748" s="17">
        <v>4</v>
      </c>
      <c r="D748" s="18">
        <v>17.420000000000002</v>
      </c>
      <c r="E748" s="10" t="s">
        <v>0</v>
      </c>
      <c r="F748" s="10" t="s">
        <v>10</v>
      </c>
    </row>
    <row r="749" spans="2:6">
      <c r="B749" s="41">
        <v>45049.561158530094</v>
      </c>
      <c r="C749" s="17">
        <v>29</v>
      </c>
      <c r="D749" s="18">
        <v>17.420000000000002</v>
      </c>
      <c r="E749" s="10" t="s">
        <v>0</v>
      </c>
      <c r="F749" s="10" t="s">
        <v>10</v>
      </c>
    </row>
    <row r="750" spans="2:6">
      <c r="B750" s="41">
        <v>45049.561158530094</v>
      </c>
      <c r="C750" s="17">
        <v>39</v>
      </c>
      <c r="D750" s="18">
        <v>17.420000000000002</v>
      </c>
      <c r="E750" s="10" t="s">
        <v>0</v>
      </c>
      <c r="F750" s="10" t="s">
        <v>10</v>
      </c>
    </row>
    <row r="751" spans="2:6">
      <c r="B751" s="41">
        <v>45049.561597534725</v>
      </c>
      <c r="C751" s="17">
        <v>3</v>
      </c>
      <c r="D751" s="18">
        <v>17.420000000000002</v>
      </c>
      <c r="E751" s="10" t="s">
        <v>0</v>
      </c>
      <c r="F751" s="10" t="s">
        <v>10</v>
      </c>
    </row>
    <row r="752" spans="2:6">
      <c r="B752" s="41">
        <v>45049.562097997688</v>
      </c>
      <c r="C752" s="17">
        <v>17</v>
      </c>
      <c r="D752" s="18">
        <v>17.420000000000002</v>
      </c>
      <c r="E752" s="10" t="s">
        <v>0</v>
      </c>
      <c r="F752" s="10" t="s">
        <v>10</v>
      </c>
    </row>
    <row r="753" spans="2:6">
      <c r="B753" s="41">
        <v>45049.562384571764</v>
      </c>
      <c r="C753" s="17">
        <v>17</v>
      </c>
      <c r="D753" s="18">
        <v>17.420000000000002</v>
      </c>
      <c r="E753" s="10" t="s">
        <v>0</v>
      </c>
      <c r="F753" s="10" t="s">
        <v>10</v>
      </c>
    </row>
    <row r="754" spans="2:6">
      <c r="B754" s="41">
        <v>45049.562586956024</v>
      </c>
      <c r="C754" s="17">
        <v>7</v>
      </c>
      <c r="D754" s="18">
        <v>17.43</v>
      </c>
      <c r="E754" s="10" t="s">
        <v>0</v>
      </c>
      <c r="F754" s="10" t="s">
        <v>10</v>
      </c>
    </row>
    <row r="755" spans="2:6">
      <c r="B755" s="41">
        <v>45049.562801273154</v>
      </c>
      <c r="C755" s="17">
        <v>6</v>
      </c>
      <c r="D755" s="18">
        <v>17.43</v>
      </c>
      <c r="E755" s="10" t="s">
        <v>0</v>
      </c>
      <c r="F755" s="10" t="s">
        <v>10</v>
      </c>
    </row>
    <row r="756" spans="2:6">
      <c r="B756" s="41">
        <v>45049.563067442134</v>
      </c>
      <c r="C756" s="17">
        <v>10</v>
      </c>
      <c r="D756" s="18">
        <v>17.43</v>
      </c>
      <c r="E756" s="10" t="s">
        <v>0</v>
      </c>
      <c r="F756" s="10" t="s">
        <v>10</v>
      </c>
    </row>
    <row r="757" spans="2:6">
      <c r="B757" s="41">
        <v>45049.563171608796</v>
      </c>
      <c r="C757" s="17">
        <v>2</v>
      </c>
      <c r="D757" s="18">
        <v>17.43</v>
      </c>
      <c r="E757" s="10" t="s">
        <v>0</v>
      </c>
      <c r="F757" s="10" t="s">
        <v>10</v>
      </c>
    </row>
    <row r="758" spans="2:6">
      <c r="B758" s="41">
        <v>45049.563333645834</v>
      </c>
      <c r="C758" s="17">
        <v>13</v>
      </c>
      <c r="D758" s="18">
        <v>17.43</v>
      </c>
      <c r="E758" s="10" t="s">
        <v>0</v>
      </c>
      <c r="F758" s="10" t="s">
        <v>10</v>
      </c>
    </row>
    <row r="759" spans="2:6">
      <c r="B759" s="41">
        <v>45049.563553553242</v>
      </c>
      <c r="C759" s="17">
        <v>4</v>
      </c>
      <c r="D759" s="18">
        <v>17.43</v>
      </c>
      <c r="E759" s="10" t="s">
        <v>0</v>
      </c>
      <c r="F759" s="10" t="s">
        <v>10</v>
      </c>
    </row>
    <row r="760" spans="2:6">
      <c r="B760" s="41">
        <v>45049.56366276621</v>
      </c>
      <c r="C760" s="17">
        <v>23</v>
      </c>
      <c r="D760" s="18">
        <v>17.43</v>
      </c>
      <c r="E760" s="10" t="s">
        <v>0</v>
      </c>
      <c r="F760" s="10" t="s">
        <v>10</v>
      </c>
    </row>
    <row r="761" spans="2:6">
      <c r="B761" s="41">
        <v>45049.563669293981</v>
      </c>
      <c r="C761" s="17">
        <v>3</v>
      </c>
      <c r="D761" s="18">
        <v>17.43</v>
      </c>
      <c r="E761" s="10" t="s">
        <v>0</v>
      </c>
      <c r="F761" s="10" t="s">
        <v>10</v>
      </c>
    </row>
    <row r="762" spans="2:6">
      <c r="B762" s="41">
        <v>45049.564814664351</v>
      </c>
      <c r="C762" s="17">
        <v>78</v>
      </c>
      <c r="D762" s="18">
        <v>17.440000000000001</v>
      </c>
      <c r="E762" s="10" t="s">
        <v>0</v>
      </c>
      <c r="F762" s="10" t="s">
        <v>10</v>
      </c>
    </row>
    <row r="763" spans="2:6">
      <c r="B763" s="41">
        <v>45049.564838391205</v>
      </c>
      <c r="C763" s="17">
        <v>10</v>
      </c>
      <c r="D763" s="18">
        <v>17.440000000000001</v>
      </c>
      <c r="E763" s="10" t="s">
        <v>0</v>
      </c>
      <c r="F763" s="10" t="s">
        <v>10</v>
      </c>
    </row>
    <row r="764" spans="2:6">
      <c r="B764" s="41">
        <v>45049.564861539351</v>
      </c>
      <c r="C764" s="17">
        <v>5</v>
      </c>
      <c r="D764" s="18">
        <v>17.440000000000001</v>
      </c>
      <c r="E764" s="10" t="s">
        <v>0</v>
      </c>
      <c r="F764" s="10" t="s">
        <v>10</v>
      </c>
    </row>
    <row r="765" spans="2:6">
      <c r="B765" s="41">
        <v>45049.564861574079</v>
      </c>
      <c r="C765" s="17">
        <v>7</v>
      </c>
      <c r="D765" s="18">
        <v>17.440000000000001</v>
      </c>
      <c r="E765" s="10" t="s">
        <v>0</v>
      </c>
      <c r="F765" s="10" t="s">
        <v>10</v>
      </c>
    </row>
    <row r="766" spans="2:6">
      <c r="B766" s="41">
        <v>45049.564861574079</v>
      </c>
      <c r="C766" s="17">
        <v>1</v>
      </c>
      <c r="D766" s="18">
        <v>17.440000000000001</v>
      </c>
      <c r="E766" s="10" t="s">
        <v>0</v>
      </c>
      <c r="F766" s="10" t="s">
        <v>10</v>
      </c>
    </row>
    <row r="767" spans="2:6">
      <c r="B767" s="41">
        <v>45049.564884803243</v>
      </c>
      <c r="C767" s="17">
        <v>3</v>
      </c>
      <c r="D767" s="18">
        <v>17.440000000000001</v>
      </c>
      <c r="E767" s="10" t="s">
        <v>0</v>
      </c>
      <c r="F767" s="10" t="s">
        <v>10</v>
      </c>
    </row>
    <row r="768" spans="2:6">
      <c r="B768" s="41">
        <v>45049.565463391205</v>
      </c>
      <c r="C768" s="17">
        <v>2</v>
      </c>
      <c r="D768" s="18">
        <v>17.46</v>
      </c>
      <c r="E768" s="10" t="s">
        <v>0</v>
      </c>
      <c r="F768" s="10" t="s">
        <v>10</v>
      </c>
    </row>
    <row r="769" spans="2:6">
      <c r="B769" s="41">
        <v>45049.565544293982</v>
      </c>
      <c r="C769" s="17">
        <v>17</v>
      </c>
      <c r="D769" s="18">
        <v>17.46</v>
      </c>
      <c r="E769" s="10" t="s">
        <v>0</v>
      </c>
      <c r="F769" s="10" t="s">
        <v>10</v>
      </c>
    </row>
    <row r="770" spans="2:6">
      <c r="B770" s="41">
        <v>45049.565579016205</v>
      </c>
      <c r="C770" s="17">
        <v>19</v>
      </c>
      <c r="D770" s="18">
        <v>17.46</v>
      </c>
      <c r="E770" s="10" t="s">
        <v>0</v>
      </c>
      <c r="F770" s="10" t="s">
        <v>10</v>
      </c>
    </row>
    <row r="771" spans="2:6">
      <c r="B771" s="41">
        <v>45049.565590625003</v>
      </c>
      <c r="C771" s="17">
        <v>14</v>
      </c>
      <c r="D771" s="18">
        <v>17.46</v>
      </c>
      <c r="E771" s="10" t="s">
        <v>0</v>
      </c>
      <c r="F771" s="10" t="s">
        <v>10</v>
      </c>
    </row>
    <row r="772" spans="2:6">
      <c r="B772" s="41">
        <v>45049.565602164352</v>
      </c>
      <c r="C772" s="17">
        <v>3</v>
      </c>
      <c r="D772" s="18">
        <v>17.46</v>
      </c>
      <c r="E772" s="10" t="s">
        <v>0</v>
      </c>
      <c r="F772" s="10" t="s">
        <v>10</v>
      </c>
    </row>
    <row r="773" spans="2:6">
      <c r="B773" s="41">
        <v>45049.565712962969</v>
      </c>
      <c r="C773" s="17">
        <v>1</v>
      </c>
      <c r="D773" s="18">
        <v>17.440000000000001</v>
      </c>
      <c r="E773" s="10" t="s">
        <v>0</v>
      </c>
      <c r="F773" s="10" t="s">
        <v>10</v>
      </c>
    </row>
    <row r="774" spans="2:6">
      <c r="B774" s="41">
        <v>45049.565712962969</v>
      </c>
      <c r="C774" s="17">
        <v>1</v>
      </c>
      <c r="D774" s="18">
        <v>17.440000000000001</v>
      </c>
      <c r="E774" s="10" t="s">
        <v>0</v>
      </c>
      <c r="F774" s="10" t="s">
        <v>10</v>
      </c>
    </row>
    <row r="775" spans="2:6">
      <c r="B775" s="41">
        <v>45049.56571299769</v>
      </c>
      <c r="C775" s="17">
        <v>23</v>
      </c>
      <c r="D775" s="18">
        <v>17.440000000000001</v>
      </c>
      <c r="E775" s="10" t="s">
        <v>0</v>
      </c>
      <c r="F775" s="10" t="s">
        <v>10</v>
      </c>
    </row>
    <row r="776" spans="2:6">
      <c r="B776" s="41">
        <v>45049.569143981484</v>
      </c>
      <c r="C776" s="17">
        <v>5</v>
      </c>
      <c r="D776" s="18">
        <v>17.46</v>
      </c>
      <c r="E776" s="10" t="s">
        <v>0</v>
      </c>
      <c r="F776" s="10" t="s">
        <v>10</v>
      </c>
    </row>
    <row r="777" spans="2:6">
      <c r="B777" s="41">
        <v>45049.569144016205</v>
      </c>
      <c r="C777" s="17">
        <v>1</v>
      </c>
      <c r="D777" s="18">
        <v>17.46</v>
      </c>
      <c r="E777" s="10" t="s">
        <v>0</v>
      </c>
      <c r="F777" s="10" t="s">
        <v>10</v>
      </c>
    </row>
    <row r="778" spans="2:6">
      <c r="B778" s="41">
        <v>45049.570440659721</v>
      </c>
      <c r="C778" s="17">
        <v>60</v>
      </c>
      <c r="D778" s="18">
        <v>17.47</v>
      </c>
      <c r="E778" s="10" t="s">
        <v>0</v>
      </c>
      <c r="F778" s="10" t="s">
        <v>10</v>
      </c>
    </row>
    <row r="779" spans="2:6">
      <c r="B779" s="41">
        <v>45049.570463506949</v>
      </c>
      <c r="C779" s="17">
        <v>8</v>
      </c>
      <c r="D779" s="18">
        <v>17.47</v>
      </c>
      <c r="E779" s="10" t="s">
        <v>0</v>
      </c>
      <c r="F779" s="10" t="s">
        <v>10</v>
      </c>
    </row>
    <row r="780" spans="2:6">
      <c r="B780" s="41">
        <v>45049.570465590281</v>
      </c>
      <c r="C780" s="17">
        <v>16</v>
      </c>
      <c r="D780" s="18">
        <v>17.46</v>
      </c>
      <c r="E780" s="10" t="s">
        <v>0</v>
      </c>
      <c r="F780" s="10" t="s">
        <v>10</v>
      </c>
    </row>
    <row r="781" spans="2:6">
      <c r="B781" s="41">
        <v>45049.570465590281</v>
      </c>
      <c r="C781" s="17">
        <v>19</v>
      </c>
      <c r="D781" s="18">
        <v>17.46</v>
      </c>
      <c r="E781" s="10" t="s">
        <v>0</v>
      </c>
      <c r="F781" s="10" t="s">
        <v>10</v>
      </c>
    </row>
    <row r="782" spans="2:6">
      <c r="B782" s="41">
        <v>45049.570465625002</v>
      </c>
      <c r="C782" s="17">
        <v>4</v>
      </c>
      <c r="D782" s="18">
        <v>17.46</v>
      </c>
      <c r="E782" s="10" t="s">
        <v>0</v>
      </c>
      <c r="F782" s="10" t="s">
        <v>10</v>
      </c>
    </row>
    <row r="783" spans="2:6">
      <c r="B783" s="41">
        <v>45049.570465625002</v>
      </c>
      <c r="C783" s="17">
        <v>12</v>
      </c>
      <c r="D783" s="18">
        <v>17.46</v>
      </c>
      <c r="E783" s="10" t="s">
        <v>0</v>
      </c>
      <c r="F783" s="10" t="s">
        <v>10</v>
      </c>
    </row>
    <row r="784" spans="2:6">
      <c r="B784" s="41">
        <v>45049.570465659723</v>
      </c>
      <c r="C784" s="17">
        <v>9</v>
      </c>
      <c r="D784" s="18">
        <v>17.46</v>
      </c>
      <c r="E784" s="10" t="s">
        <v>0</v>
      </c>
      <c r="F784" s="10" t="s">
        <v>10</v>
      </c>
    </row>
    <row r="785" spans="2:6">
      <c r="B785" s="41">
        <v>45049.570465659723</v>
      </c>
      <c r="C785" s="17">
        <v>2</v>
      </c>
      <c r="D785" s="18">
        <v>17.46</v>
      </c>
      <c r="E785" s="10" t="s">
        <v>0</v>
      </c>
      <c r="F785" s="10" t="s">
        <v>10</v>
      </c>
    </row>
    <row r="786" spans="2:6">
      <c r="B786" s="41">
        <v>45049.57046570602</v>
      </c>
      <c r="C786" s="17">
        <v>34</v>
      </c>
      <c r="D786" s="18">
        <v>17.46</v>
      </c>
      <c r="E786" s="10" t="s">
        <v>0</v>
      </c>
      <c r="F786" s="10" t="s">
        <v>10</v>
      </c>
    </row>
    <row r="787" spans="2:6">
      <c r="B787" s="41">
        <v>45049.57079996528</v>
      </c>
      <c r="C787" s="17">
        <v>17</v>
      </c>
      <c r="D787" s="18">
        <v>17.47</v>
      </c>
      <c r="E787" s="10" t="s">
        <v>0</v>
      </c>
      <c r="F787" s="10" t="s">
        <v>10</v>
      </c>
    </row>
    <row r="788" spans="2:6">
      <c r="B788" s="41">
        <v>45049.57083376158</v>
      </c>
      <c r="C788" s="17">
        <v>6</v>
      </c>
      <c r="D788" s="18">
        <v>17.47</v>
      </c>
      <c r="E788" s="10" t="s">
        <v>0</v>
      </c>
      <c r="F788" s="10" t="s">
        <v>10</v>
      </c>
    </row>
    <row r="789" spans="2:6">
      <c r="B789" s="41">
        <v>45049.570833796301</v>
      </c>
      <c r="C789" s="17">
        <v>18</v>
      </c>
      <c r="D789" s="18">
        <v>17.47</v>
      </c>
      <c r="E789" s="10" t="s">
        <v>0</v>
      </c>
      <c r="F789" s="10" t="s">
        <v>10</v>
      </c>
    </row>
    <row r="790" spans="2:6">
      <c r="B790" s="41">
        <v>45049.570845219911</v>
      </c>
      <c r="C790" s="17">
        <v>8</v>
      </c>
      <c r="D790" s="18">
        <v>17.46</v>
      </c>
      <c r="E790" s="10" t="s">
        <v>0</v>
      </c>
      <c r="F790" s="10" t="s">
        <v>10</v>
      </c>
    </row>
    <row r="791" spans="2:6">
      <c r="B791" s="41">
        <v>45049.570845254631</v>
      </c>
      <c r="C791" s="17">
        <v>4</v>
      </c>
      <c r="D791" s="18">
        <v>17.46</v>
      </c>
      <c r="E791" s="10" t="s">
        <v>0</v>
      </c>
      <c r="F791" s="10" t="s">
        <v>10</v>
      </c>
    </row>
    <row r="792" spans="2:6">
      <c r="B792" s="41">
        <v>45049.570845289352</v>
      </c>
      <c r="C792" s="17">
        <v>17</v>
      </c>
      <c r="D792" s="18">
        <v>17.46</v>
      </c>
      <c r="E792" s="10" t="s">
        <v>0</v>
      </c>
      <c r="F792" s="10" t="s">
        <v>10</v>
      </c>
    </row>
    <row r="793" spans="2:6">
      <c r="B793" s="41">
        <v>45049.570845289352</v>
      </c>
      <c r="C793" s="17">
        <v>19</v>
      </c>
      <c r="D793" s="18">
        <v>17.46</v>
      </c>
      <c r="E793" s="10" t="s">
        <v>0</v>
      </c>
      <c r="F793" s="10" t="s">
        <v>10</v>
      </c>
    </row>
    <row r="794" spans="2:6">
      <c r="B794" s="41">
        <v>45049.570845335649</v>
      </c>
      <c r="C794" s="17">
        <v>2</v>
      </c>
      <c r="D794" s="18">
        <v>17.46</v>
      </c>
      <c r="E794" s="10" t="s">
        <v>0</v>
      </c>
      <c r="F794" s="10" t="s">
        <v>10</v>
      </c>
    </row>
    <row r="795" spans="2:6">
      <c r="B795" s="41">
        <v>45049.570845335649</v>
      </c>
      <c r="C795" s="17">
        <v>5</v>
      </c>
      <c r="D795" s="18">
        <v>17.46</v>
      </c>
      <c r="E795" s="10" t="s">
        <v>0</v>
      </c>
      <c r="F795" s="10" t="s">
        <v>10</v>
      </c>
    </row>
    <row r="796" spans="2:6">
      <c r="B796" s="41">
        <v>45049.57084537037</v>
      </c>
      <c r="C796" s="17">
        <v>4</v>
      </c>
      <c r="D796" s="18">
        <v>17.46</v>
      </c>
      <c r="E796" s="10" t="s">
        <v>0</v>
      </c>
      <c r="F796" s="10" t="s">
        <v>10</v>
      </c>
    </row>
    <row r="797" spans="2:6">
      <c r="B797" s="41">
        <v>45049.570845405098</v>
      </c>
      <c r="C797" s="17">
        <v>8</v>
      </c>
      <c r="D797" s="18">
        <v>17.46</v>
      </c>
      <c r="E797" s="10" t="s">
        <v>0</v>
      </c>
      <c r="F797" s="10" t="s">
        <v>10</v>
      </c>
    </row>
    <row r="798" spans="2:6">
      <c r="B798" s="41">
        <v>45049.570845451388</v>
      </c>
      <c r="C798" s="17">
        <v>9</v>
      </c>
      <c r="D798" s="18">
        <v>17.47</v>
      </c>
      <c r="E798" s="10" t="s">
        <v>0</v>
      </c>
      <c r="F798" s="10" t="s">
        <v>10</v>
      </c>
    </row>
    <row r="799" spans="2:6">
      <c r="B799" s="41">
        <v>45049.570845601855</v>
      </c>
      <c r="C799" s="17">
        <v>95</v>
      </c>
      <c r="D799" s="18">
        <v>17.47</v>
      </c>
      <c r="E799" s="10" t="s">
        <v>0</v>
      </c>
      <c r="F799" s="10" t="s">
        <v>10</v>
      </c>
    </row>
    <row r="800" spans="2:6">
      <c r="B800" s="41">
        <v>45049.570845601855</v>
      </c>
      <c r="C800" s="17">
        <v>69</v>
      </c>
      <c r="D800" s="18">
        <v>17.47</v>
      </c>
      <c r="E800" s="10" t="s">
        <v>0</v>
      </c>
      <c r="F800" s="10" t="s">
        <v>10</v>
      </c>
    </row>
    <row r="801" spans="2:6">
      <c r="B801" s="41">
        <v>45049.570845752314</v>
      </c>
      <c r="C801" s="17">
        <v>14</v>
      </c>
      <c r="D801" s="18">
        <v>17.47</v>
      </c>
      <c r="E801" s="10" t="s">
        <v>0</v>
      </c>
      <c r="F801" s="10" t="s">
        <v>10</v>
      </c>
    </row>
    <row r="802" spans="2:6">
      <c r="B802" s="41">
        <v>45049.570845752314</v>
      </c>
      <c r="C802" s="17">
        <v>40</v>
      </c>
      <c r="D802" s="18">
        <v>17.47</v>
      </c>
      <c r="E802" s="10" t="s">
        <v>0</v>
      </c>
      <c r="F802" s="10" t="s">
        <v>10</v>
      </c>
    </row>
    <row r="803" spans="2:6">
      <c r="B803" s="41">
        <v>45049.570845798611</v>
      </c>
      <c r="C803" s="17">
        <v>88</v>
      </c>
      <c r="D803" s="18">
        <v>17.47</v>
      </c>
      <c r="E803" s="10" t="s">
        <v>0</v>
      </c>
      <c r="F803" s="10" t="s">
        <v>10</v>
      </c>
    </row>
    <row r="804" spans="2:6">
      <c r="B804" s="41">
        <v>45049.571063391209</v>
      </c>
      <c r="C804" s="17">
        <v>4</v>
      </c>
      <c r="D804" s="18">
        <v>17.46</v>
      </c>
      <c r="E804" s="10" t="s">
        <v>0</v>
      </c>
      <c r="F804" s="10" t="s">
        <v>10</v>
      </c>
    </row>
    <row r="805" spans="2:6">
      <c r="B805" s="41">
        <v>45049.57106342593</v>
      </c>
      <c r="C805" s="17">
        <v>32</v>
      </c>
      <c r="D805" s="18">
        <v>17.46</v>
      </c>
      <c r="E805" s="10" t="s">
        <v>0</v>
      </c>
      <c r="F805" s="10" t="s">
        <v>10</v>
      </c>
    </row>
    <row r="806" spans="2:6">
      <c r="B806" s="41">
        <v>45049.57106342593</v>
      </c>
      <c r="C806" s="17">
        <v>8</v>
      </c>
      <c r="D806" s="18">
        <v>17.46</v>
      </c>
      <c r="E806" s="10" t="s">
        <v>0</v>
      </c>
      <c r="F806" s="10" t="s">
        <v>10</v>
      </c>
    </row>
    <row r="807" spans="2:6">
      <c r="B807" s="41">
        <v>45049.571063460651</v>
      </c>
      <c r="C807" s="17">
        <v>3</v>
      </c>
      <c r="D807" s="18">
        <v>17.46</v>
      </c>
      <c r="E807" s="10" t="s">
        <v>0</v>
      </c>
      <c r="F807" s="10" t="s">
        <v>10</v>
      </c>
    </row>
    <row r="808" spans="2:6">
      <c r="B808" s="41">
        <v>45049.571063460651</v>
      </c>
      <c r="C808" s="17">
        <v>4</v>
      </c>
      <c r="D808" s="18">
        <v>17.46</v>
      </c>
      <c r="E808" s="10" t="s">
        <v>0</v>
      </c>
      <c r="F808" s="10" t="s">
        <v>10</v>
      </c>
    </row>
    <row r="809" spans="2:6">
      <c r="B809" s="41">
        <v>45049.571063460651</v>
      </c>
      <c r="C809" s="17">
        <v>8</v>
      </c>
      <c r="D809" s="18">
        <v>17.46</v>
      </c>
      <c r="E809" s="10" t="s">
        <v>0</v>
      </c>
      <c r="F809" s="10" t="s">
        <v>10</v>
      </c>
    </row>
    <row r="810" spans="2:6">
      <c r="B810" s="41">
        <v>45049.571063506948</v>
      </c>
      <c r="C810" s="17">
        <v>17</v>
      </c>
      <c r="D810" s="18">
        <v>17.46</v>
      </c>
      <c r="E810" s="10" t="s">
        <v>0</v>
      </c>
      <c r="F810" s="10" t="s">
        <v>10</v>
      </c>
    </row>
    <row r="811" spans="2:6">
      <c r="B811" s="41">
        <v>45049.574097534722</v>
      </c>
      <c r="C811" s="17">
        <v>22</v>
      </c>
      <c r="D811" s="18">
        <v>17.48</v>
      </c>
      <c r="E811" s="10" t="s">
        <v>0</v>
      </c>
      <c r="F811" s="10" t="s">
        <v>10</v>
      </c>
    </row>
    <row r="812" spans="2:6">
      <c r="B812" s="41">
        <v>45049.57409756945</v>
      </c>
      <c r="C812" s="17">
        <v>4</v>
      </c>
      <c r="D812" s="18">
        <v>17.48</v>
      </c>
      <c r="E812" s="10" t="s">
        <v>0</v>
      </c>
      <c r="F812" s="10" t="s">
        <v>10</v>
      </c>
    </row>
    <row r="813" spans="2:6">
      <c r="B813" s="41">
        <v>45049.574109108798</v>
      </c>
      <c r="C813" s="17">
        <v>3</v>
      </c>
      <c r="D813" s="18">
        <v>17.48</v>
      </c>
      <c r="E813" s="10" t="s">
        <v>0</v>
      </c>
      <c r="F813" s="10" t="s">
        <v>10</v>
      </c>
    </row>
    <row r="814" spans="2:6">
      <c r="B814" s="41">
        <v>45049.574114236115</v>
      </c>
      <c r="C814" s="17">
        <v>82</v>
      </c>
      <c r="D814" s="18">
        <v>17.48</v>
      </c>
      <c r="E814" s="10" t="s">
        <v>0</v>
      </c>
      <c r="F814" s="10" t="s">
        <v>10</v>
      </c>
    </row>
    <row r="815" spans="2:6">
      <c r="B815" s="41">
        <v>45049.574114664356</v>
      </c>
      <c r="C815" s="17">
        <v>29</v>
      </c>
      <c r="D815" s="18">
        <v>17.48</v>
      </c>
      <c r="E815" s="10" t="s">
        <v>0</v>
      </c>
      <c r="F815" s="10" t="s">
        <v>10</v>
      </c>
    </row>
    <row r="816" spans="2:6">
      <c r="B816" s="41">
        <v>45049.574122071761</v>
      </c>
      <c r="C816" s="17">
        <v>24</v>
      </c>
      <c r="D816" s="18">
        <v>17.48</v>
      </c>
      <c r="E816" s="10" t="s">
        <v>0</v>
      </c>
      <c r="F816" s="10" t="s">
        <v>10</v>
      </c>
    </row>
    <row r="817" spans="2:6">
      <c r="B817" s="41">
        <v>45049.574122418984</v>
      </c>
      <c r="C817" s="17">
        <v>31</v>
      </c>
      <c r="D817" s="18">
        <v>17.48</v>
      </c>
      <c r="E817" s="10" t="s">
        <v>0</v>
      </c>
      <c r="F817" s="10" t="s">
        <v>10</v>
      </c>
    </row>
    <row r="818" spans="2:6">
      <c r="B818" s="41">
        <v>45049.574132372691</v>
      </c>
      <c r="C818" s="17">
        <v>8</v>
      </c>
      <c r="D818" s="18">
        <v>17.48</v>
      </c>
      <c r="E818" s="10" t="s">
        <v>0</v>
      </c>
      <c r="F818" s="10" t="s">
        <v>10</v>
      </c>
    </row>
    <row r="819" spans="2:6">
      <c r="B819" s="41">
        <v>45049.57414394676</v>
      </c>
      <c r="C819" s="17">
        <v>6</v>
      </c>
      <c r="D819" s="18">
        <v>17.48</v>
      </c>
      <c r="E819" s="10" t="s">
        <v>0</v>
      </c>
      <c r="F819" s="10" t="s">
        <v>10</v>
      </c>
    </row>
    <row r="820" spans="2:6">
      <c r="B820" s="41">
        <v>45049.574143981481</v>
      </c>
      <c r="C820" s="17">
        <v>20</v>
      </c>
      <c r="D820" s="18">
        <v>17.48</v>
      </c>
      <c r="E820" s="10" t="s">
        <v>0</v>
      </c>
      <c r="F820" s="10" t="s">
        <v>10</v>
      </c>
    </row>
    <row r="821" spans="2:6">
      <c r="B821" s="41">
        <v>45049.574144016209</v>
      </c>
      <c r="C821" s="17">
        <v>17</v>
      </c>
      <c r="D821" s="18">
        <v>17.48</v>
      </c>
      <c r="E821" s="10" t="s">
        <v>0</v>
      </c>
      <c r="F821" s="10" t="s">
        <v>10</v>
      </c>
    </row>
    <row r="822" spans="2:6">
      <c r="B822" s="41">
        <v>45049.574167129635</v>
      </c>
      <c r="C822" s="17">
        <v>5</v>
      </c>
      <c r="D822" s="18">
        <v>17.48</v>
      </c>
      <c r="E822" s="10" t="s">
        <v>0</v>
      </c>
      <c r="F822" s="10" t="s">
        <v>10</v>
      </c>
    </row>
    <row r="823" spans="2:6">
      <c r="B823" s="41">
        <v>45049.574167129635</v>
      </c>
      <c r="C823" s="17">
        <v>18</v>
      </c>
      <c r="D823" s="18">
        <v>17.48</v>
      </c>
      <c r="E823" s="10" t="s">
        <v>0</v>
      </c>
      <c r="F823" s="10" t="s">
        <v>10</v>
      </c>
    </row>
    <row r="824" spans="2:6">
      <c r="B824" s="41">
        <v>45049.582349918986</v>
      </c>
      <c r="C824" s="17">
        <v>4</v>
      </c>
      <c r="D824" s="18">
        <v>17.5</v>
      </c>
      <c r="E824" s="10" t="s">
        <v>0</v>
      </c>
      <c r="F824" s="10" t="s">
        <v>10</v>
      </c>
    </row>
    <row r="825" spans="2:6">
      <c r="B825" s="41">
        <v>45049.582349918986</v>
      </c>
      <c r="C825" s="17">
        <v>24</v>
      </c>
      <c r="D825" s="18">
        <v>17.5</v>
      </c>
      <c r="E825" s="10" t="s">
        <v>0</v>
      </c>
      <c r="F825" s="10" t="s">
        <v>10</v>
      </c>
    </row>
    <row r="826" spans="2:6">
      <c r="B826" s="41">
        <v>45049.582349965283</v>
      </c>
      <c r="C826" s="17">
        <v>6</v>
      </c>
      <c r="D826" s="18">
        <v>17.5</v>
      </c>
      <c r="E826" s="10" t="s">
        <v>0</v>
      </c>
      <c r="F826" s="10" t="s">
        <v>10</v>
      </c>
    </row>
    <row r="827" spans="2:6">
      <c r="B827" s="41">
        <v>45049.582349965283</v>
      </c>
      <c r="C827" s="17">
        <v>30</v>
      </c>
      <c r="D827" s="18">
        <v>17.5</v>
      </c>
      <c r="E827" s="10" t="s">
        <v>0</v>
      </c>
      <c r="F827" s="10" t="s">
        <v>10</v>
      </c>
    </row>
    <row r="828" spans="2:6">
      <c r="B828" s="41">
        <v>45049.582361423614</v>
      </c>
      <c r="C828" s="17">
        <v>13</v>
      </c>
      <c r="D828" s="18">
        <v>17.5</v>
      </c>
      <c r="E828" s="10" t="s">
        <v>0</v>
      </c>
      <c r="F828" s="10" t="s">
        <v>10</v>
      </c>
    </row>
    <row r="829" spans="2:6">
      <c r="B829" s="41">
        <v>45049.582361574074</v>
      </c>
      <c r="C829" s="17">
        <v>10</v>
      </c>
      <c r="D829" s="18">
        <v>17.5</v>
      </c>
      <c r="E829" s="10" t="s">
        <v>0</v>
      </c>
      <c r="F829" s="10" t="s">
        <v>10</v>
      </c>
    </row>
    <row r="830" spans="2:6">
      <c r="B830" s="41">
        <v>45049.58236168982</v>
      </c>
      <c r="C830" s="17">
        <v>2</v>
      </c>
      <c r="D830" s="18">
        <v>17.489999999999998</v>
      </c>
      <c r="E830" s="10" t="s">
        <v>0</v>
      </c>
      <c r="F830" s="10" t="s">
        <v>10</v>
      </c>
    </row>
    <row r="831" spans="2:6">
      <c r="B831" s="41">
        <v>45049.582361724541</v>
      </c>
      <c r="C831" s="17">
        <v>2</v>
      </c>
      <c r="D831" s="18">
        <v>17.489999999999998</v>
      </c>
      <c r="E831" s="10" t="s">
        <v>0</v>
      </c>
      <c r="F831" s="10" t="s">
        <v>10</v>
      </c>
    </row>
    <row r="832" spans="2:6">
      <c r="B832" s="41">
        <v>45049.582361724541</v>
      </c>
      <c r="C832" s="17">
        <v>2</v>
      </c>
      <c r="D832" s="18">
        <v>17.489999999999998</v>
      </c>
      <c r="E832" s="10" t="s">
        <v>0</v>
      </c>
      <c r="F832" s="10" t="s">
        <v>10</v>
      </c>
    </row>
    <row r="833" spans="2:6">
      <c r="B833" s="41">
        <v>45049.582361770837</v>
      </c>
      <c r="C833" s="17">
        <v>2</v>
      </c>
      <c r="D833" s="18">
        <v>17.489999999999998</v>
      </c>
      <c r="E833" s="10" t="s">
        <v>0</v>
      </c>
      <c r="F833" s="10" t="s">
        <v>10</v>
      </c>
    </row>
    <row r="834" spans="2:6">
      <c r="B834" s="41">
        <v>45049.582361805558</v>
      </c>
      <c r="C834" s="17">
        <v>2</v>
      </c>
      <c r="D834" s="18">
        <v>17.489999999999998</v>
      </c>
      <c r="E834" s="10" t="s">
        <v>0</v>
      </c>
      <c r="F834" s="10" t="s">
        <v>10</v>
      </c>
    </row>
    <row r="835" spans="2:6">
      <c r="B835" s="41">
        <v>45049.582361840279</v>
      </c>
      <c r="C835" s="17">
        <v>2</v>
      </c>
      <c r="D835" s="18">
        <v>17.489999999999998</v>
      </c>
      <c r="E835" s="10" t="s">
        <v>0</v>
      </c>
      <c r="F835" s="10" t="s">
        <v>10</v>
      </c>
    </row>
    <row r="836" spans="2:6">
      <c r="B836" s="41">
        <v>45049.582361886576</v>
      </c>
      <c r="C836" s="17">
        <v>46</v>
      </c>
      <c r="D836" s="18">
        <v>17.5</v>
      </c>
      <c r="E836" s="10" t="s">
        <v>0</v>
      </c>
      <c r="F836" s="10" t="s">
        <v>10</v>
      </c>
    </row>
    <row r="837" spans="2:6">
      <c r="B837" s="41">
        <v>45049.582361886576</v>
      </c>
      <c r="C837" s="17">
        <v>24</v>
      </c>
      <c r="D837" s="18">
        <v>17.5</v>
      </c>
      <c r="E837" s="10" t="s">
        <v>0</v>
      </c>
      <c r="F837" s="10" t="s">
        <v>10</v>
      </c>
    </row>
    <row r="838" spans="2:6">
      <c r="B838" s="41">
        <v>45049.582361921297</v>
      </c>
      <c r="C838" s="17">
        <v>59</v>
      </c>
      <c r="D838" s="18">
        <v>17.5</v>
      </c>
      <c r="E838" s="10" t="s">
        <v>0</v>
      </c>
      <c r="F838" s="10" t="s">
        <v>10</v>
      </c>
    </row>
    <row r="839" spans="2:6">
      <c r="B839" s="41">
        <v>45049.5823628125</v>
      </c>
      <c r="C839" s="17">
        <v>21</v>
      </c>
      <c r="D839" s="18">
        <v>17.5</v>
      </c>
      <c r="E839" s="10" t="s">
        <v>0</v>
      </c>
      <c r="F839" s="10" t="s">
        <v>10</v>
      </c>
    </row>
    <row r="840" spans="2:6">
      <c r="B840" s="41">
        <v>45049.582362847228</v>
      </c>
      <c r="C840" s="17">
        <v>3</v>
      </c>
      <c r="D840" s="18">
        <v>17.5</v>
      </c>
      <c r="E840" s="10" t="s">
        <v>0</v>
      </c>
      <c r="F840" s="10" t="s">
        <v>10</v>
      </c>
    </row>
    <row r="841" spans="2:6">
      <c r="B841" s="41">
        <v>45049.582362847228</v>
      </c>
      <c r="C841" s="17">
        <v>60</v>
      </c>
      <c r="D841" s="18">
        <v>17.5</v>
      </c>
      <c r="E841" s="10" t="s">
        <v>0</v>
      </c>
      <c r="F841" s="10" t="s">
        <v>10</v>
      </c>
    </row>
    <row r="842" spans="2:6">
      <c r="B842" s="41">
        <v>45049.582362881949</v>
      </c>
      <c r="C842" s="17">
        <v>73</v>
      </c>
      <c r="D842" s="18">
        <v>17.5</v>
      </c>
      <c r="E842" s="10" t="s">
        <v>0</v>
      </c>
      <c r="F842" s="10" t="s">
        <v>10</v>
      </c>
    </row>
    <row r="843" spans="2:6">
      <c r="B843" s="41">
        <v>45049.582362928246</v>
      </c>
      <c r="C843" s="17">
        <v>21</v>
      </c>
      <c r="D843" s="18">
        <v>17.5</v>
      </c>
      <c r="E843" s="10" t="s">
        <v>0</v>
      </c>
      <c r="F843" s="10" t="s">
        <v>10</v>
      </c>
    </row>
    <row r="844" spans="2:6">
      <c r="B844" s="41">
        <v>45049.582362962967</v>
      </c>
      <c r="C844" s="17">
        <v>16</v>
      </c>
      <c r="D844" s="18">
        <v>17.5</v>
      </c>
      <c r="E844" s="10" t="s">
        <v>0</v>
      </c>
      <c r="F844" s="10" t="s">
        <v>10</v>
      </c>
    </row>
    <row r="845" spans="2:6">
      <c r="B845" s="41">
        <v>45049.582362962967</v>
      </c>
      <c r="C845" s="17">
        <v>20</v>
      </c>
      <c r="D845" s="18">
        <v>17.5</v>
      </c>
      <c r="E845" s="10" t="s">
        <v>0</v>
      </c>
      <c r="F845" s="10" t="s">
        <v>10</v>
      </c>
    </row>
    <row r="846" spans="2:6">
      <c r="B846" s="41">
        <v>45049.582362997688</v>
      </c>
      <c r="C846" s="17">
        <v>8</v>
      </c>
      <c r="D846" s="18">
        <v>17.5</v>
      </c>
      <c r="E846" s="10" t="s">
        <v>0</v>
      </c>
      <c r="F846" s="10" t="s">
        <v>10</v>
      </c>
    </row>
    <row r="847" spans="2:6">
      <c r="B847" s="41">
        <v>45049.582362997688</v>
      </c>
      <c r="C847" s="17">
        <v>38</v>
      </c>
      <c r="D847" s="18">
        <v>17.5</v>
      </c>
      <c r="E847" s="10" t="s">
        <v>0</v>
      </c>
      <c r="F847" s="10" t="s">
        <v>10</v>
      </c>
    </row>
    <row r="848" spans="2:6">
      <c r="B848" s="41">
        <v>45049.582363043985</v>
      </c>
      <c r="C848" s="17">
        <v>193</v>
      </c>
      <c r="D848" s="18">
        <v>17.5</v>
      </c>
      <c r="E848" s="10" t="s">
        <v>0</v>
      </c>
      <c r="F848" s="10" t="s">
        <v>10</v>
      </c>
    </row>
    <row r="849" spans="2:6">
      <c r="B849" s="41">
        <v>45049.582363043985</v>
      </c>
      <c r="C849" s="17">
        <v>124</v>
      </c>
      <c r="D849" s="18">
        <v>17.5</v>
      </c>
      <c r="E849" s="10" t="s">
        <v>0</v>
      </c>
      <c r="F849" s="10" t="s">
        <v>10</v>
      </c>
    </row>
    <row r="850" spans="2:6">
      <c r="B850" s="41">
        <v>45049.582363113426</v>
      </c>
      <c r="C850" s="17">
        <v>8</v>
      </c>
      <c r="D850" s="18">
        <v>17.5</v>
      </c>
      <c r="E850" s="10" t="s">
        <v>0</v>
      </c>
      <c r="F850" s="10" t="s">
        <v>10</v>
      </c>
    </row>
    <row r="851" spans="2:6">
      <c r="B851" s="41">
        <v>45049.582363113426</v>
      </c>
      <c r="C851" s="17">
        <v>192</v>
      </c>
      <c r="D851" s="18">
        <v>17.5</v>
      </c>
      <c r="E851" s="10" t="s">
        <v>0</v>
      </c>
      <c r="F851" s="10" t="s">
        <v>10</v>
      </c>
    </row>
    <row r="852" spans="2:6">
      <c r="B852" s="41">
        <v>45049.582434340278</v>
      </c>
      <c r="C852" s="17">
        <v>54</v>
      </c>
      <c r="D852" s="18">
        <v>17.5</v>
      </c>
      <c r="E852" s="10" t="s">
        <v>0</v>
      </c>
      <c r="F852" s="10" t="s">
        <v>10</v>
      </c>
    </row>
    <row r="853" spans="2:6">
      <c r="B853" s="41">
        <v>45049.582434340278</v>
      </c>
      <c r="C853" s="17">
        <v>78</v>
      </c>
      <c r="D853" s="18">
        <v>17.5</v>
      </c>
      <c r="E853" s="10" t="s">
        <v>0</v>
      </c>
      <c r="F853" s="10" t="s">
        <v>10</v>
      </c>
    </row>
    <row r="854" spans="2:6">
      <c r="B854" s="41">
        <v>45049.582494479168</v>
      </c>
      <c r="C854" s="17">
        <v>29</v>
      </c>
      <c r="D854" s="18">
        <v>17.5</v>
      </c>
      <c r="E854" s="10" t="s">
        <v>0</v>
      </c>
      <c r="F854" s="10" t="s">
        <v>10</v>
      </c>
    </row>
    <row r="855" spans="2:6">
      <c r="B855" s="41">
        <v>45049.582494525464</v>
      </c>
      <c r="C855" s="17">
        <v>27</v>
      </c>
      <c r="D855" s="18">
        <v>17.5</v>
      </c>
      <c r="E855" s="10" t="s">
        <v>0</v>
      </c>
      <c r="F855" s="10" t="s">
        <v>10</v>
      </c>
    </row>
    <row r="856" spans="2:6">
      <c r="B856" s="41">
        <v>45049.582494525464</v>
      </c>
      <c r="C856" s="17">
        <v>39</v>
      </c>
      <c r="D856" s="18">
        <v>17.5</v>
      </c>
      <c r="E856" s="10" t="s">
        <v>0</v>
      </c>
      <c r="F856" s="10" t="s">
        <v>10</v>
      </c>
    </row>
    <row r="857" spans="2:6">
      <c r="B857" s="41">
        <v>45049.582494560185</v>
      </c>
      <c r="C857" s="17">
        <v>2</v>
      </c>
      <c r="D857" s="18">
        <v>17.5</v>
      </c>
      <c r="E857" s="10" t="s">
        <v>0</v>
      </c>
      <c r="F857" s="10" t="s">
        <v>10</v>
      </c>
    </row>
    <row r="858" spans="2:6">
      <c r="B858" s="41">
        <v>45049.582713854172</v>
      </c>
      <c r="C858" s="17">
        <v>10</v>
      </c>
      <c r="D858" s="18">
        <v>17.48</v>
      </c>
      <c r="E858" s="10" t="s">
        <v>0</v>
      </c>
      <c r="F858" s="10" t="s">
        <v>10</v>
      </c>
    </row>
    <row r="859" spans="2:6">
      <c r="B859" s="41">
        <v>45049.582713888893</v>
      </c>
      <c r="C859" s="17">
        <v>21</v>
      </c>
      <c r="D859" s="18">
        <v>17.48</v>
      </c>
      <c r="E859" s="10" t="s">
        <v>0</v>
      </c>
      <c r="F859" s="10" t="s">
        <v>10</v>
      </c>
    </row>
    <row r="860" spans="2:6">
      <c r="B860" s="41">
        <v>45049.582713888893</v>
      </c>
      <c r="C860" s="17">
        <v>16</v>
      </c>
      <c r="D860" s="18">
        <v>17.48</v>
      </c>
      <c r="E860" s="10" t="s">
        <v>0</v>
      </c>
      <c r="F860" s="10" t="s">
        <v>10</v>
      </c>
    </row>
    <row r="861" spans="2:6">
      <c r="B861" s="41">
        <v>45049.582713923613</v>
      </c>
      <c r="C861" s="17">
        <v>4</v>
      </c>
      <c r="D861" s="18">
        <v>17.48</v>
      </c>
      <c r="E861" s="10" t="s">
        <v>0</v>
      </c>
      <c r="F861" s="10" t="s">
        <v>10</v>
      </c>
    </row>
    <row r="862" spans="2:6">
      <c r="B862" s="41">
        <v>45049.583865277782</v>
      </c>
      <c r="C862" s="17">
        <v>2</v>
      </c>
      <c r="D862" s="18">
        <v>17.48</v>
      </c>
      <c r="E862" s="10" t="s">
        <v>0</v>
      </c>
      <c r="F862" s="10" t="s">
        <v>10</v>
      </c>
    </row>
    <row r="863" spans="2:6">
      <c r="B863" s="41">
        <v>45049.583865277782</v>
      </c>
      <c r="C863" s="17">
        <v>3</v>
      </c>
      <c r="D863" s="18">
        <v>17.48</v>
      </c>
      <c r="E863" s="10" t="s">
        <v>0</v>
      </c>
      <c r="F863" s="10" t="s">
        <v>10</v>
      </c>
    </row>
    <row r="864" spans="2:6">
      <c r="B864" s="41">
        <v>45049.583865312503</v>
      </c>
      <c r="C864" s="17">
        <v>2</v>
      </c>
      <c r="D864" s="18">
        <v>17.48</v>
      </c>
      <c r="E864" s="10" t="s">
        <v>0</v>
      </c>
      <c r="F864" s="10" t="s">
        <v>10</v>
      </c>
    </row>
    <row r="865" spans="2:6">
      <c r="B865" s="41">
        <v>45049.583865312503</v>
      </c>
      <c r="C865" s="17">
        <v>6</v>
      </c>
      <c r="D865" s="18">
        <v>17.48</v>
      </c>
      <c r="E865" s="10" t="s">
        <v>0</v>
      </c>
      <c r="F865" s="10" t="s">
        <v>10</v>
      </c>
    </row>
    <row r="866" spans="2:6">
      <c r="B866" s="41">
        <v>45049.584074386577</v>
      </c>
      <c r="C866" s="17">
        <v>13</v>
      </c>
      <c r="D866" s="18">
        <v>17.48</v>
      </c>
      <c r="E866" s="10" t="s">
        <v>0</v>
      </c>
      <c r="F866" s="10" t="s">
        <v>10</v>
      </c>
    </row>
    <row r="867" spans="2:6">
      <c r="B867" s="41">
        <v>45049.584143252316</v>
      </c>
      <c r="C867" s="17">
        <v>21</v>
      </c>
      <c r="D867" s="18">
        <v>17.48</v>
      </c>
      <c r="E867" s="10" t="s">
        <v>0</v>
      </c>
      <c r="F867" s="10" t="s">
        <v>10</v>
      </c>
    </row>
    <row r="868" spans="2:6">
      <c r="B868" s="41">
        <v>45049.584370370372</v>
      </c>
      <c r="C868" s="17">
        <v>8</v>
      </c>
      <c r="D868" s="18">
        <v>17.48</v>
      </c>
      <c r="E868" s="10" t="s">
        <v>0</v>
      </c>
      <c r="F868" s="10" t="s">
        <v>10</v>
      </c>
    </row>
    <row r="869" spans="2:6">
      <c r="B869" s="41">
        <v>45049.584370405093</v>
      </c>
      <c r="C869" s="17">
        <v>4</v>
      </c>
      <c r="D869" s="18">
        <v>17.48</v>
      </c>
      <c r="E869" s="10" t="s">
        <v>0</v>
      </c>
      <c r="F869" s="10" t="s">
        <v>10</v>
      </c>
    </row>
    <row r="870" spans="2:6">
      <c r="B870" s="41">
        <v>45049.584572071763</v>
      </c>
      <c r="C870" s="17">
        <v>114</v>
      </c>
      <c r="D870" s="18">
        <v>17.48</v>
      </c>
      <c r="E870" s="10" t="s">
        <v>0</v>
      </c>
      <c r="F870" s="10" t="s">
        <v>10</v>
      </c>
    </row>
    <row r="871" spans="2:6">
      <c r="B871" s="41">
        <v>45049.584687812501</v>
      </c>
      <c r="C871" s="17">
        <v>14</v>
      </c>
      <c r="D871" s="18">
        <v>17.48</v>
      </c>
      <c r="E871" s="10" t="s">
        <v>0</v>
      </c>
      <c r="F871" s="10" t="s">
        <v>10</v>
      </c>
    </row>
    <row r="872" spans="2:6">
      <c r="B872" s="41">
        <v>45049.585278090279</v>
      </c>
      <c r="C872" s="17">
        <v>2</v>
      </c>
      <c r="D872" s="18">
        <v>17.48</v>
      </c>
      <c r="E872" s="10" t="s">
        <v>0</v>
      </c>
      <c r="F872" s="10" t="s">
        <v>10</v>
      </c>
    </row>
    <row r="873" spans="2:6">
      <c r="B873" s="41">
        <v>45049.585707094913</v>
      </c>
      <c r="C873" s="17">
        <v>23</v>
      </c>
      <c r="D873" s="18">
        <v>17.48</v>
      </c>
      <c r="E873" s="10" t="s">
        <v>0</v>
      </c>
      <c r="F873" s="10" t="s">
        <v>10</v>
      </c>
    </row>
    <row r="874" spans="2:6">
      <c r="B874" s="41">
        <v>45049.585797719912</v>
      </c>
      <c r="C874" s="17">
        <v>2</v>
      </c>
      <c r="D874" s="18">
        <v>17.399999999999999</v>
      </c>
      <c r="E874" s="10" t="s">
        <v>0</v>
      </c>
      <c r="F874" s="10" t="s">
        <v>10</v>
      </c>
    </row>
    <row r="875" spans="2:6">
      <c r="B875" s="41">
        <v>45049.585797766209</v>
      </c>
      <c r="C875" s="17">
        <v>2</v>
      </c>
      <c r="D875" s="18">
        <v>17.399999999999999</v>
      </c>
      <c r="E875" s="10" t="s">
        <v>0</v>
      </c>
      <c r="F875" s="10" t="s">
        <v>10</v>
      </c>
    </row>
    <row r="876" spans="2:6">
      <c r="B876" s="41">
        <v>45049.585797766209</v>
      </c>
      <c r="C876" s="17">
        <v>2</v>
      </c>
      <c r="D876" s="18">
        <v>17.399999999999999</v>
      </c>
      <c r="E876" s="10" t="s">
        <v>0</v>
      </c>
      <c r="F876" s="10" t="s">
        <v>10</v>
      </c>
    </row>
    <row r="877" spans="2:6">
      <c r="B877" s="41">
        <v>45049.586903275464</v>
      </c>
      <c r="C877" s="17">
        <v>3</v>
      </c>
      <c r="D877" s="18">
        <v>17.43</v>
      </c>
      <c r="E877" s="10" t="s">
        <v>0</v>
      </c>
      <c r="F877" s="10" t="s">
        <v>10</v>
      </c>
    </row>
    <row r="878" spans="2:6">
      <c r="B878" s="41">
        <v>45049.58690332176</v>
      </c>
      <c r="C878" s="17">
        <v>2</v>
      </c>
      <c r="D878" s="18">
        <v>17.43</v>
      </c>
      <c r="E878" s="10" t="s">
        <v>0</v>
      </c>
      <c r="F878" s="10" t="s">
        <v>10</v>
      </c>
    </row>
    <row r="879" spans="2:6">
      <c r="B879" s="41">
        <v>45049.58690332176</v>
      </c>
      <c r="C879" s="17">
        <v>6</v>
      </c>
      <c r="D879" s="18">
        <v>17.43</v>
      </c>
      <c r="E879" s="10" t="s">
        <v>0</v>
      </c>
      <c r="F879" s="10" t="s">
        <v>10</v>
      </c>
    </row>
    <row r="880" spans="2:6">
      <c r="B880" s="41">
        <v>45049.58690332176</v>
      </c>
      <c r="C880" s="17">
        <v>15</v>
      </c>
      <c r="D880" s="18">
        <v>17.43</v>
      </c>
      <c r="E880" s="10" t="s">
        <v>0</v>
      </c>
      <c r="F880" s="10" t="s">
        <v>10</v>
      </c>
    </row>
    <row r="881" spans="2:6">
      <c r="B881" s="41">
        <v>45049.586903356481</v>
      </c>
      <c r="C881" s="17">
        <v>4</v>
      </c>
      <c r="D881" s="18">
        <v>17.43</v>
      </c>
      <c r="E881" s="10" t="s">
        <v>0</v>
      </c>
      <c r="F881" s="10" t="s">
        <v>10</v>
      </c>
    </row>
    <row r="882" spans="2:6">
      <c r="B882" s="41">
        <v>45049.586903356481</v>
      </c>
      <c r="C882" s="17">
        <v>8</v>
      </c>
      <c r="D882" s="18">
        <v>17.43</v>
      </c>
      <c r="E882" s="10" t="s">
        <v>0</v>
      </c>
      <c r="F882" s="10" t="s">
        <v>10</v>
      </c>
    </row>
    <row r="883" spans="2:6">
      <c r="B883" s="41">
        <v>45049.587280752319</v>
      </c>
      <c r="C883" s="17">
        <v>90</v>
      </c>
      <c r="D883" s="18">
        <v>17.43</v>
      </c>
      <c r="E883" s="10" t="s">
        <v>0</v>
      </c>
      <c r="F883" s="10" t="s">
        <v>10</v>
      </c>
    </row>
    <row r="884" spans="2:6">
      <c r="B884" s="41">
        <v>45049.588481446764</v>
      </c>
      <c r="C884" s="17">
        <v>3</v>
      </c>
      <c r="D884" s="18">
        <v>17.41</v>
      </c>
      <c r="E884" s="10" t="s">
        <v>0</v>
      </c>
      <c r="F884" s="10" t="s">
        <v>10</v>
      </c>
    </row>
    <row r="885" spans="2:6">
      <c r="B885" s="41">
        <v>45049.588481446764</v>
      </c>
      <c r="C885" s="17">
        <v>14</v>
      </c>
      <c r="D885" s="18">
        <v>17.41</v>
      </c>
      <c r="E885" s="10" t="s">
        <v>0</v>
      </c>
      <c r="F885" s="10" t="s">
        <v>10</v>
      </c>
    </row>
    <row r="886" spans="2:6">
      <c r="B886" s="41">
        <v>45049.588481446764</v>
      </c>
      <c r="C886" s="17">
        <v>14</v>
      </c>
      <c r="D886" s="18">
        <v>17.41</v>
      </c>
      <c r="E886" s="10" t="s">
        <v>0</v>
      </c>
      <c r="F886" s="10" t="s">
        <v>10</v>
      </c>
    </row>
    <row r="887" spans="2:6">
      <c r="B887" s="41">
        <v>45049.588481481485</v>
      </c>
      <c r="C887" s="17">
        <v>21</v>
      </c>
      <c r="D887" s="18">
        <v>17.41</v>
      </c>
      <c r="E887" s="10" t="s">
        <v>0</v>
      </c>
      <c r="F887" s="10" t="s">
        <v>10</v>
      </c>
    </row>
    <row r="888" spans="2:6">
      <c r="B888" s="41">
        <v>45049.589653159725</v>
      </c>
      <c r="C888" s="17">
        <v>2</v>
      </c>
      <c r="D888" s="18">
        <v>17.41</v>
      </c>
      <c r="E888" s="10" t="s">
        <v>0</v>
      </c>
      <c r="F888" s="10" t="s">
        <v>10</v>
      </c>
    </row>
    <row r="889" spans="2:6">
      <c r="B889" s="41">
        <v>45049.589653206021</v>
      </c>
      <c r="C889" s="17">
        <v>4</v>
      </c>
      <c r="D889" s="18">
        <v>17.41</v>
      </c>
      <c r="E889" s="10" t="s">
        <v>0</v>
      </c>
      <c r="F889" s="10" t="s">
        <v>10</v>
      </c>
    </row>
    <row r="890" spans="2:6">
      <c r="B890" s="41">
        <v>45049.589653206021</v>
      </c>
      <c r="C890" s="17">
        <v>6</v>
      </c>
      <c r="D890" s="18">
        <v>17.41</v>
      </c>
      <c r="E890" s="10" t="s">
        <v>0</v>
      </c>
      <c r="F890" s="10" t="s">
        <v>10</v>
      </c>
    </row>
    <row r="891" spans="2:6">
      <c r="B891" s="41">
        <v>45049.589653240742</v>
      </c>
      <c r="C891" s="17">
        <v>9</v>
      </c>
      <c r="D891" s="18">
        <v>17.41</v>
      </c>
      <c r="E891" s="10" t="s">
        <v>0</v>
      </c>
      <c r="F891" s="10" t="s">
        <v>10</v>
      </c>
    </row>
    <row r="892" spans="2:6">
      <c r="B892" s="41">
        <v>45049.589653240742</v>
      </c>
      <c r="C892" s="17">
        <v>20</v>
      </c>
      <c r="D892" s="18">
        <v>17.41</v>
      </c>
      <c r="E892" s="10" t="s">
        <v>0</v>
      </c>
      <c r="F892" s="10" t="s">
        <v>10</v>
      </c>
    </row>
    <row r="893" spans="2:6">
      <c r="B893" s="41">
        <v>45049.593229745369</v>
      </c>
      <c r="C893" s="17">
        <v>3</v>
      </c>
      <c r="D893" s="18">
        <v>17.43</v>
      </c>
      <c r="E893" s="10" t="s">
        <v>0</v>
      </c>
      <c r="F893" s="10" t="s">
        <v>10</v>
      </c>
    </row>
    <row r="894" spans="2:6">
      <c r="B894" s="41">
        <v>45049.593252627317</v>
      </c>
      <c r="C894" s="17">
        <v>2</v>
      </c>
      <c r="D894" s="18">
        <v>17.43</v>
      </c>
      <c r="E894" s="10" t="s">
        <v>0</v>
      </c>
      <c r="F894" s="10" t="s">
        <v>10</v>
      </c>
    </row>
    <row r="895" spans="2:6">
      <c r="B895" s="41">
        <v>45049.593264201394</v>
      </c>
      <c r="C895" s="17">
        <v>9</v>
      </c>
      <c r="D895" s="18">
        <v>17.43</v>
      </c>
      <c r="E895" s="10" t="s">
        <v>0</v>
      </c>
      <c r="F895" s="10" t="s">
        <v>10</v>
      </c>
    </row>
    <row r="896" spans="2:6">
      <c r="B896" s="41">
        <v>45049.593264317133</v>
      </c>
      <c r="C896" s="17">
        <v>3</v>
      </c>
      <c r="D896" s="18">
        <v>17.43</v>
      </c>
      <c r="E896" s="10" t="s">
        <v>0</v>
      </c>
      <c r="F896" s="10" t="s">
        <v>10</v>
      </c>
    </row>
    <row r="897" spans="2:6">
      <c r="B897" s="41">
        <v>45049.593275775464</v>
      </c>
      <c r="C897" s="17">
        <v>73</v>
      </c>
      <c r="D897" s="18">
        <v>17.43</v>
      </c>
      <c r="E897" s="10" t="s">
        <v>0</v>
      </c>
      <c r="F897" s="10" t="s">
        <v>10</v>
      </c>
    </row>
    <row r="898" spans="2:6">
      <c r="B898" s="41">
        <v>45049.59327592593</v>
      </c>
      <c r="C898" s="17">
        <v>88</v>
      </c>
      <c r="D898" s="18">
        <v>17.43</v>
      </c>
      <c r="E898" s="10" t="s">
        <v>0</v>
      </c>
      <c r="F898" s="10" t="s">
        <v>10</v>
      </c>
    </row>
    <row r="899" spans="2:6">
      <c r="B899" s="41">
        <v>45049.593276006948</v>
      </c>
      <c r="C899" s="17">
        <v>8</v>
      </c>
      <c r="D899" s="18">
        <v>17.43</v>
      </c>
      <c r="E899" s="10" t="s">
        <v>0</v>
      </c>
      <c r="F899" s="10" t="s">
        <v>10</v>
      </c>
    </row>
    <row r="900" spans="2:6">
      <c r="B900" s="41">
        <v>45049.593291701392</v>
      </c>
      <c r="C900" s="17">
        <v>20</v>
      </c>
      <c r="D900" s="18">
        <v>17.43</v>
      </c>
      <c r="E900" s="10" t="s">
        <v>0</v>
      </c>
      <c r="F900" s="10" t="s">
        <v>10</v>
      </c>
    </row>
    <row r="901" spans="2:6">
      <c r="B901" s="41">
        <v>45049.593310532407</v>
      </c>
      <c r="C901" s="17">
        <v>6</v>
      </c>
      <c r="D901" s="18">
        <v>17.43</v>
      </c>
      <c r="E901" s="10" t="s">
        <v>0</v>
      </c>
      <c r="F901" s="10" t="s">
        <v>10</v>
      </c>
    </row>
    <row r="902" spans="2:6">
      <c r="B902" s="41">
        <v>45049.593310532407</v>
      </c>
      <c r="C902" s="17">
        <v>12</v>
      </c>
      <c r="D902" s="18">
        <v>17.43</v>
      </c>
      <c r="E902" s="10" t="s">
        <v>0</v>
      </c>
      <c r="F902" s="10" t="s">
        <v>10</v>
      </c>
    </row>
    <row r="903" spans="2:6">
      <c r="B903" s="41">
        <v>45049.593333761579</v>
      </c>
      <c r="C903" s="17">
        <v>6</v>
      </c>
      <c r="D903" s="18">
        <v>17.43</v>
      </c>
      <c r="E903" s="10" t="s">
        <v>0</v>
      </c>
      <c r="F903" s="10" t="s">
        <v>10</v>
      </c>
    </row>
    <row r="904" spans="2:6">
      <c r="B904" s="41">
        <v>45049.593356793986</v>
      </c>
      <c r="C904" s="17">
        <v>4</v>
      </c>
      <c r="D904" s="18">
        <v>17.43</v>
      </c>
      <c r="E904" s="10" t="s">
        <v>0</v>
      </c>
      <c r="F904" s="10" t="s">
        <v>10</v>
      </c>
    </row>
    <row r="905" spans="2:6">
      <c r="B905" s="41">
        <v>45049.593356828707</v>
      </c>
      <c r="C905" s="17">
        <v>16</v>
      </c>
      <c r="D905" s="18">
        <v>17.43</v>
      </c>
      <c r="E905" s="10" t="s">
        <v>0</v>
      </c>
      <c r="F905" s="10" t="s">
        <v>10</v>
      </c>
    </row>
    <row r="906" spans="2:6">
      <c r="B906" s="41">
        <v>45049.593541979171</v>
      </c>
      <c r="C906" s="17">
        <v>9</v>
      </c>
      <c r="D906" s="18">
        <v>17.43</v>
      </c>
      <c r="E906" s="10" t="s">
        <v>0</v>
      </c>
      <c r="F906" s="10" t="s">
        <v>10</v>
      </c>
    </row>
    <row r="907" spans="2:6">
      <c r="B907" s="41">
        <v>45049.599581678245</v>
      </c>
      <c r="C907" s="17">
        <v>27</v>
      </c>
      <c r="D907" s="18">
        <v>17.48</v>
      </c>
      <c r="E907" s="10" t="s">
        <v>0</v>
      </c>
      <c r="F907" s="10" t="s">
        <v>10</v>
      </c>
    </row>
    <row r="908" spans="2:6">
      <c r="B908" s="41">
        <v>45049.599581712966</v>
      </c>
      <c r="C908" s="17">
        <v>6</v>
      </c>
      <c r="D908" s="18">
        <v>17.48</v>
      </c>
      <c r="E908" s="10" t="s">
        <v>0</v>
      </c>
      <c r="F908" s="10" t="s">
        <v>10</v>
      </c>
    </row>
    <row r="909" spans="2:6">
      <c r="B909" s="41">
        <v>45049.599581747687</v>
      </c>
      <c r="C909" s="17">
        <v>22</v>
      </c>
      <c r="D909" s="18">
        <v>17.48</v>
      </c>
      <c r="E909" s="10" t="s">
        <v>0</v>
      </c>
      <c r="F909" s="10" t="s">
        <v>10</v>
      </c>
    </row>
    <row r="910" spans="2:6">
      <c r="B910" s="41">
        <v>45049.599581747687</v>
      </c>
      <c r="C910" s="17">
        <v>2</v>
      </c>
      <c r="D910" s="18">
        <v>17.48</v>
      </c>
      <c r="E910" s="10" t="s">
        <v>0</v>
      </c>
      <c r="F910" s="10" t="s">
        <v>10</v>
      </c>
    </row>
    <row r="911" spans="2:6">
      <c r="B911" s="41">
        <v>45049.599581793984</v>
      </c>
      <c r="C911" s="17">
        <v>4</v>
      </c>
      <c r="D911" s="18">
        <v>17.48</v>
      </c>
      <c r="E911" s="10" t="s">
        <v>0</v>
      </c>
      <c r="F911" s="10" t="s">
        <v>10</v>
      </c>
    </row>
    <row r="912" spans="2:6">
      <c r="B912" s="41">
        <v>45049.599581793984</v>
      </c>
      <c r="C912" s="17">
        <v>10</v>
      </c>
      <c r="D912" s="18">
        <v>17.48</v>
      </c>
      <c r="E912" s="10" t="s">
        <v>0</v>
      </c>
      <c r="F912" s="10" t="s">
        <v>10</v>
      </c>
    </row>
    <row r="913" spans="2:6">
      <c r="B913" s="41">
        <v>45049.599581793984</v>
      </c>
      <c r="C913" s="17">
        <v>20</v>
      </c>
      <c r="D913" s="18">
        <v>17.48</v>
      </c>
      <c r="E913" s="10" t="s">
        <v>0</v>
      </c>
      <c r="F913" s="10" t="s">
        <v>10</v>
      </c>
    </row>
    <row r="914" spans="2:6">
      <c r="B914" s="41">
        <v>45049.599581828705</v>
      </c>
      <c r="C914" s="17">
        <v>6</v>
      </c>
      <c r="D914" s="18">
        <v>17.48</v>
      </c>
      <c r="E914" s="10" t="s">
        <v>0</v>
      </c>
      <c r="F914" s="10" t="s">
        <v>10</v>
      </c>
    </row>
    <row r="915" spans="2:6">
      <c r="B915" s="41">
        <v>45049.599581863426</v>
      </c>
      <c r="C915" s="17">
        <v>8</v>
      </c>
      <c r="D915" s="18">
        <v>17.48</v>
      </c>
      <c r="E915" s="10" t="s">
        <v>0</v>
      </c>
      <c r="F915" s="10" t="s">
        <v>10</v>
      </c>
    </row>
    <row r="916" spans="2:6">
      <c r="B916" s="41">
        <v>45049.599581863426</v>
      </c>
      <c r="C916" s="17">
        <v>86</v>
      </c>
      <c r="D916" s="18">
        <v>17.48</v>
      </c>
      <c r="E916" s="10" t="s">
        <v>0</v>
      </c>
      <c r="F916" s="10" t="s">
        <v>10</v>
      </c>
    </row>
    <row r="917" spans="2:6">
      <c r="B917" s="41">
        <v>45049.599581863426</v>
      </c>
      <c r="C917" s="17">
        <v>76</v>
      </c>
      <c r="D917" s="18">
        <v>17.48</v>
      </c>
      <c r="E917" s="10" t="s">
        <v>0</v>
      </c>
      <c r="F917" s="10" t="s">
        <v>10</v>
      </c>
    </row>
    <row r="918" spans="2:6">
      <c r="B918" s="41">
        <v>45049.599581909722</v>
      </c>
      <c r="C918" s="17">
        <v>2</v>
      </c>
      <c r="D918" s="18">
        <v>17.48</v>
      </c>
      <c r="E918" s="10" t="s">
        <v>0</v>
      </c>
      <c r="F918" s="10" t="s">
        <v>10</v>
      </c>
    </row>
    <row r="919" spans="2:6">
      <c r="B919" s="41">
        <v>45049.599581909722</v>
      </c>
      <c r="C919" s="17">
        <v>4</v>
      </c>
      <c r="D919" s="18">
        <v>17.48</v>
      </c>
      <c r="E919" s="10" t="s">
        <v>0</v>
      </c>
      <c r="F919" s="10" t="s">
        <v>10</v>
      </c>
    </row>
    <row r="920" spans="2:6">
      <c r="B920" s="41">
        <v>45049.599581909722</v>
      </c>
      <c r="C920" s="17">
        <v>12</v>
      </c>
      <c r="D920" s="18">
        <v>17.48</v>
      </c>
      <c r="E920" s="10" t="s">
        <v>0</v>
      </c>
      <c r="F920" s="10" t="s">
        <v>10</v>
      </c>
    </row>
    <row r="921" spans="2:6">
      <c r="B921" s="41">
        <v>45049.599581944443</v>
      </c>
      <c r="C921" s="17">
        <v>7</v>
      </c>
      <c r="D921" s="18">
        <v>17.48</v>
      </c>
      <c r="E921" s="10" t="s">
        <v>0</v>
      </c>
      <c r="F921" s="10" t="s">
        <v>10</v>
      </c>
    </row>
    <row r="922" spans="2:6">
      <c r="B922" s="41">
        <v>45049.599581944443</v>
      </c>
      <c r="C922" s="17">
        <v>10</v>
      </c>
      <c r="D922" s="18">
        <v>17.48</v>
      </c>
      <c r="E922" s="10" t="s">
        <v>0</v>
      </c>
      <c r="F922" s="10" t="s">
        <v>10</v>
      </c>
    </row>
    <row r="923" spans="2:6">
      <c r="B923" s="41">
        <v>45049.599581979171</v>
      </c>
      <c r="C923" s="17">
        <v>1</v>
      </c>
      <c r="D923" s="18">
        <v>17.48</v>
      </c>
      <c r="E923" s="10" t="s">
        <v>0</v>
      </c>
      <c r="F923" s="10" t="s">
        <v>10</v>
      </c>
    </row>
    <row r="924" spans="2:6">
      <c r="B924" s="41">
        <v>45049.599581979171</v>
      </c>
      <c r="C924" s="17">
        <v>20</v>
      </c>
      <c r="D924" s="18">
        <v>17.48</v>
      </c>
      <c r="E924" s="10" t="s">
        <v>0</v>
      </c>
      <c r="F924" s="10" t="s">
        <v>10</v>
      </c>
    </row>
    <row r="925" spans="2:6">
      <c r="B925" s="41">
        <v>45049.599582025468</v>
      </c>
      <c r="C925" s="17">
        <v>17</v>
      </c>
      <c r="D925" s="18">
        <v>17.48</v>
      </c>
      <c r="E925" s="10" t="s">
        <v>0</v>
      </c>
      <c r="F925" s="10" t="s">
        <v>10</v>
      </c>
    </row>
    <row r="926" spans="2:6">
      <c r="B926" s="41">
        <v>45049.599582025468</v>
      </c>
      <c r="C926" s="17">
        <v>16</v>
      </c>
      <c r="D926" s="18">
        <v>17.48</v>
      </c>
      <c r="E926" s="10" t="s">
        <v>0</v>
      </c>
      <c r="F926" s="10" t="s">
        <v>10</v>
      </c>
    </row>
    <row r="927" spans="2:6">
      <c r="B927" s="41">
        <v>45049.599582025468</v>
      </c>
      <c r="C927" s="17">
        <v>67</v>
      </c>
      <c r="D927" s="18">
        <v>17.48</v>
      </c>
      <c r="E927" s="10" t="s">
        <v>0</v>
      </c>
      <c r="F927" s="10" t="s">
        <v>10</v>
      </c>
    </row>
    <row r="928" spans="2:6">
      <c r="B928" s="41">
        <v>45049.599582060189</v>
      </c>
      <c r="C928" s="17">
        <v>3</v>
      </c>
      <c r="D928" s="18">
        <v>17.48</v>
      </c>
      <c r="E928" s="10" t="s">
        <v>0</v>
      </c>
      <c r="F928" s="10" t="s">
        <v>10</v>
      </c>
    </row>
    <row r="929" spans="2:6">
      <c r="B929" s="41">
        <v>45049.599582060189</v>
      </c>
      <c r="C929" s="17">
        <v>6</v>
      </c>
      <c r="D929" s="18">
        <v>17.48</v>
      </c>
      <c r="E929" s="10" t="s">
        <v>0</v>
      </c>
      <c r="F929" s="10" t="s">
        <v>10</v>
      </c>
    </row>
    <row r="930" spans="2:6">
      <c r="B930" s="41">
        <v>45049.59958209491</v>
      </c>
      <c r="C930" s="17">
        <v>3</v>
      </c>
      <c r="D930" s="18">
        <v>17.48</v>
      </c>
      <c r="E930" s="10" t="s">
        <v>0</v>
      </c>
      <c r="F930" s="10" t="s">
        <v>10</v>
      </c>
    </row>
    <row r="931" spans="2:6">
      <c r="B931" s="41">
        <v>45049.59958209491</v>
      </c>
      <c r="C931" s="17">
        <v>4</v>
      </c>
      <c r="D931" s="18">
        <v>17.48</v>
      </c>
      <c r="E931" s="10" t="s">
        <v>0</v>
      </c>
      <c r="F931" s="10" t="s">
        <v>10</v>
      </c>
    </row>
    <row r="932" spans="2:6">
      <c r="B932" s="41">
        <v>45049.599582141207</v>
      </c>
      <c r="C932" s="17">
        <v>26</v>
      </c>
      <c r="D932" s="18">
        <v>17.48</v>
      </c>
      <c r="E932" s="10" t="s">
        <v>0</v>
      </c>
      <c r="F932" s="10" t="s">
        <v>10</v>
      </c>
    </row>
    <row r="933" spans="2:6">
      <c r="B933" s="41">
        <v>45049.600801307875</v>
      </c>
      <c r="C933" s="17">
        <v>18</v>
      </c>
      <c r="D933" s="18">
        <v>17.48</v>
      </c>
      <c r="E933" s="10" t="s">
        <v>0</v>
      </c>
      <c r="F933" s="10" t="s">
        <v>10</v>
      </c>
    </row>
    <row r="934" spans="2:6">
      <c r="B934" s="41">
        <v>45049.601123113425</v>
      </c>
      <c r="C934" s="17">
        <v>3</v>
      </c>
      <c r="D934" s="18">
        <v>17.48</v>
      </c>
      <c r="E934" s="10" t="s">
        <v>0</v>
      </c>
      <c r="F934" s="10" t="s">
        <v>10</v>
      </c>
    </row>
    <row r="935" spans="2:6">
      <c r="B935" s="41">
        <v>45049.601192442133</v>
      </c>
      <c r="C935" s="17">
        <v>2</v>
      </c>
      <c r="D935" s="18">
        <v>17.48</v>
      </c>
      <c r="E935" s="10" t="s">
        <v>0</v>
      </c>
      <c r="F935" s="10" t="s">
        <v>10</v>
      </c>
    </row>
    <row r="936" spans="2:6">
      <c r="B936" s="41">
        <v>45049.60120401621</v>
      </c>
      <c r="C936" s="17">
        <v>12</v>
      </c>
      <c r="D936" s="18">
        <v>17.48</v>
      </c>
      <c r="E936" s="10" t="s">
        <v>0</v>
      </c>
      <c r="F936" s="10" t="s">
        <v>10</v>
      </c>
    </row>
    <row r="937" spans="2:6">
      <c r="B937" s="41">
        <v>45049.601331331018</v>
      </c>
      <c r="C937" s="17">
        <v>6</v>
      </c>
      <c r="D937" s="18">
        <v>17.48</v>
      </c>
      <c r="E937" s="10" t="s">
        <v>0</v>
      </c>
      <c r="F937" s="10" t="s">
        <v>10</v>
      </c>
    </row>
    <row r="938" spans="2:6">
      <c r="B938" s="41">
        <v>45049.601342905094</v>
      </c>
      <c r="C938" s="17">
        <v>10</v>
      </c>
      <c r="D938" s="18">
        <v>17.48</v>
      </c>
      <c r="E938" s="10" t="s">
        <v>0</v>
      </c>
      <c r="F938" s="10" t="s">
        <v>10</v>
      </c>
    </row>
    <row r="939" spans="2:6">
      <c r="B939" s="41">
        <v>45049.601354479171</v>
      </c>
      <c r="C939" s="17">
        <v>4</v>
      </c>
      <c r="D939" s="18">
        <v>17.48</v>
      </c>
      <c r="E939" s="10" t="s">
        <v>0</v>
      </c>
      <c r="F939" s="10" t="s">
        <v>10</v>
      </c>
    </row>
    <row r="940" spans="2:6">
      <c r="B940" s="41">
        <v>45049.601447071764</v>
      </c>
      <c r="C940" s="17">
        <v>5</v>
      </c>
      <c r="D940" s="18">
        <v>17.48</v>
      </c>
      <c r="E940" s="10" t="s">
        <v>0</v>
      </c>
      <c r="F940" s="10" t="s">
        <v>10</v>
      </c>
    </row>
    <row r="941" spans="2:6">
      <c r="B941" s="41">
        <v>45049.601551238426</v>
      </c>
      <c r="C941" s="17">
        <v>96</v>
      </c>
      <c r="D941" s="18">
        <v>17.48</v>
      </c>
      <c r="E941" s="10" t="s">
        <v>0</v>
      </c>
      <c r="F941" s="10" t="s">
        <v>10</v>
      </c>
    </row>
    <row r="942" spans="2:6">
      <c r="B942" s="41">
        <v>45049.60240231482</v>
      </c>
      <c r="C942" s="17">
        <v>11</v>
      </c>
      <c r="D942" s="18">
        <v>17.48</v>
      </c>
      <c r="E942" s="10" t="s">
        <v>0</v>
      </c>
      <c r="F942" s="10" t="s">
        <v>10</v>
      </c>
    </row>
    <row r="943" spans="2:6">
      <c r="B943" s="41">
        <v>45049.60240231482</v>
      </c>
      <c r="C943" s="17">
        <v>22</v>
      </c>
      <c r="D943" s="18">
        <v>17.48</v>
      </c>
      <c r="E943" s="10" t="s">
        <v>0</v>
      </c>
      <c r="F943" s="10" t="s">
        <v>10</v>
      </c>
    </row>
    <row r="944" spans="2:6">
      <c r="B944" s="41">
        <v>45049.602639201388</v>
      </c>
      <c r="C944" s="17">
        <v>7</v>
      </c>
      <c r="D944" s="18">
        <v>17.48</v>
      </c>
      <c r="E944" s="10" t="s">
        <v>0</v>
      </c>
      <c r="F944" s="10" t="s">
        <v>10</v>
      </c>
    </row>
    <row r="945" spans="2:6">
      <c r="B945" s="41">
        <v>45049.602639236116</v>
      </c>
      <c r="C945" s="17">
        <v>3</v>
      </c>
      <c r="D945" s="18">
        <v>17.48</v>
      </c>
      <c r="E945" s="10" t="s">
        <v>0</v>
      </c>
      <c r="F945" s="10" t="s">
        <v>10</v>
      </c>
    </row>
    <row r="946" spans="2:6">
      <c r="B946" s="41">
        <v>45049.602639270837</v>
      </c>
      <c r="C946" s="17">
        <v>7</v>
      </c>
      <c r="D946" s="18">
        <v>17.48</v>
      </c>
      <c r="E946" s="10" t="s">
        <v>0</v>
      </c>
      <c r="F946" s="10" t="s">
        <v>10</v>
      </c>
    </row>
    <row r="947" spans="2:6">
      <c r="B947" s="41">
        <v>45049.603160069448</v>
      </c>
      <c r="C947" s="17">
        <v>2</v>
      </c>
      <c r="D947" s="18">
        <v>17.48</v>
      </c>
      <c r="E947" s="10" t="s">
        <v>0</v>
      </c>
      <c r="F947" s="10" t="s">
        <v>10</v>
      </c>
    </row>
    <row r="948" spans="2:6">
      <c r="B948" s="41">
        <v>45049.603160069448</v>
      </c>
      <c r="C948" s="17">
        <v>6</v>
      </c>
      <c r="D948" s="18">
        <v>17.48</v>
      </c>
      <c r="E948" s="10" t="s">
        <v>0</v>
      </c>
      <c r="F948" s="10" t="s">
        <v>10</v>
      </c>
    </row>
    <row r="949" spans="2:6">
      <c r="B949" s="41">
        <v>45049.603160104169</v>
      </c>
      <c r="C949" s="17">
        <v>9</v>
      </c>
      <c r="D949" s="18">
        <v>17.48</v>
      </c>
      <c r="E949" s="10" t="s">
        <v>0</v>
      </c>
      <c r="F949" s="10" t="s">
        <v>10</v>
      </c>
    </row>
    <row r="950" spans="2:6">
      <c r="B950" s="41">
        <v>45049.60379637732</v>
      </c>
      <c r="C950" s="17">
        <v>4</v>
      </c>
      <c r="D950" s="18">
        <v>17.48</v>
      </c>
      <c r="E950" s="10" t="s">
        <v>0</v>
      </c>
      <c r="F950" s="10" t="s">
        <v>10</v>
      </c>
    </row>
    <row r="951" spans="2:6">
      <c r="B951" s="41">
        <v>45049.603843171302</v>
      </c>
      <c r="C951" s="17">
        <v>20</v>
      </c>
      <c r="D951" s="18">
        <v>17.48</v>
      </c>
      <c r="E951" s="10" t="s">
        <v>0</v>
      </c>
      <c r="F951" s="10" t="s">
        <v>10</v>
      </c>
    </row>
    <row r="952" spans="2:6">
      <c r="B952" s="41">
        <v>45049.604062812505</v>
      </c>
      <c r="C952" s="17">
        <v>12</v>
      </c>
      <c r="D952" s="18">
        <v>17.48</v>
      </c>
      <c r="E952" s="10" t="s">
        <v>0</v>
      </c>
      <c r="F952" s="10" t="s">
        <v>10</v>
      </c>
    </row>
    <row r="953" spans="2:6">
      <c r="B953" s="41">
        <v>45049.604222071765</v>
      </c>
      <c r="C953" s="17">
        <v>14</v>
      </c>
      <c r="D953" s="18">
        <v>17.48</v>
      </c>
      <c r="E953" s="10" t="s">
        <v>0</v>
      </c>
      <c r="F953" s="10" t="s">
        <v>10</v>
      </c>
    </row>
    <row r="954" spans="2:6">
      <c r="B954" s="41">
        <v>45049.605054594911</v>
      </c>
      <c r="C954" s="17">
        <v>3</v>
      </c>
      <c r="D954" s="18">
        <v>17.48</v>
      </c>
      <c r="E954" s="10" t="s">
        <v>0</v>
      </c>
      <c r="F954" s="10" t="s">
        <v>10</v>
      </c>
    </row>
    <row r="955" spans="2:6">
      <c r="B955" s="41">
        <v>45049.605054629632</v>
      </c>
      <c r="C955" s="17">
        <v>2</v>
      </c>
      <c r="D955" s="18">
        <v>17.48</v>
      </c>
      <c r="E955" s="10" t="s">
        <v>0</v>
      </c>
      <c r="F955" s="10" t="s">
        <v>10</v>
      </c>
    </row>
    <row r="956" spans="2:6">
      <c r="B956" s="41">
        <v>45049.605054629632</v>
      </c>
      <c r="C956" s="17">
        <v>7</v>
      </c>
      <c r="D956" s="18">
        <v>17.48</v>
      </c>
      <c r="E956" s="10" t="s">
        <v>0</v>
      </c>
      <c r="F956" s="10" t="s">
        <v>10</v>
      </c>
    </row>
    <row r="957" spans="2:6">
      <c r="B957" s="41">
        <v>45049.605054629632</v>
      </c>
      <c r="C957" s="17">
        <v>38</v>
      </c>
      <c r="D957" s="18">
        <v>17.48</v>
      </c>
      <c r="E957" s="10" t="s">
        <v>0</v>
      </c>
      <c r="F957" s="10" t="s">
        <v>10</v>
      </c>
    </row>
    <row r="958" spans="2:6">
      <c r="B958" s="41">
        <v>45049.605054664353</v>
      </c>
      <c r="C958" s="17">
        <v>88</v>
      </c>
      <c r="D958" s="18">
        <v>17.48</v>
      </c>
      <c r="E958" s="10" t="s">
        <v>0</v>
      </c>
      <c r="F958" s="10" t="s">
        <v>10</v>
      </c>
    </row>
    <row r="959" spans="2:6">
      <c r="B959" s="41">
        <v>45049.605579016206</v>
      </c>
      <c r="C959" s="17">
        <v>9</v>
      </c>
      <c r="D959" s="18">
        <v>17.48</v>
      </c>
      <c r="E959" s="10" t="s">
        <v>0</v>
      </c>
      <c r="F959" s="10" t="s">
        <v>10</v>
      </c>
    </row>
    <row r="960" spans="2:6">
      <c r="B960" s="41">
        <v>45049.605579050927</v>
      </c>
      <c r="C960" s="17">
        <v>6</v>
      </c>
      <c r="D960" s="18">
        <v>17.48</v>
      </c>
      <c r="E960" s="10" t="s">
        <v>0</v>
      </c>
      <c r="F960" s="10" t="s">
        <v>10</v>
      </c>
    </row>
    <row r="961" spans="2:6">
      <c r="B961" s="41">
        <v>45049.606041979168</v>
      </c>
      <c r="C961" s="17">
        <v>4</v>
      </c>
      <c r="D961" s="18">
        <v>17.48</v>
      </c>
      <c r="E961" s="10" t="s">
        <v>0</v>
      </c>
      <c r="F961" s="10" t="s">
        <v>10</v>
      </c>
    </row>
    <row r="962" spans="2:6">
      <c r="B962" s="41">
        <v>45049.606041979168</v>
      </c>
      <c r="C962" s="17">
        <v>32</v>
      </c>
      <c r="D962" s="18">
        <v>17.48</v>
      </c>
      <c r="E962" s="10" t="s">
        <v>0</v>
      </c>
      <c r="F962" s="10" t="s">
        <v>10</v>
      </c>
    </row>
    <row r="963" spans="2:6">
      <c r="B963" s="41">
        <v>45049.606585995374</v>
      </c>
      <c r="C963" s="17">
        <v>18</v>
      </c>
      <c r="D963" s="18">
        <v>17.48</v>
      </c>
      <c r="E963" s="10" t="s">
        <v>0</v>
      </c>
      <c r="F963" s="10" t="s">
        <v>10</v>
      </c>
    </row>
    <row r="964" spans="2:6">
      <c r="B964" s="41">
        <v>45049.606690162036</v>
      </c>
      <c r="C964" s="17">
        <v>12</v>
      </c>
      <c r="D964" s="18">
        <v>17.48</v>
      </c>
      <c r="E964" s="10" t="s">
        <v>0</v>
      </c>
      <c r="F964" s="10" t="s">
        <v>10</v>
      </c>
    </row>
    <row r="965" spans="2:6">
      <c r="B965" s="41">
        <v>45049.606793981482</v>
      </c>
      <c r="C965" s="17">
        <v>3</v>
      </c>
      <c r="D965" s="18">
        <v>17.48</v>
      </c>
      <c r="E965" s="10" t="s">
        <v>0</v>
      </c>
      <c r="F965" s="10" t="s">
        <v>10</v>
      </c>
    </row>
    <row r="966" spans="2:6">
      <c r="B966" s="41">
        <v>45049.606793981482</v>
      </c>
      <c r="C966" s="17">
        <v>2</v>
      </c>
      <c r="D966" s="18">
        <v>17.48</v>
      </c>
      <c r="E966" s="10" t="s">
        <v>0</v>
      </c>
      <c r="F966" s="10" t="s">
        <v>10</v>
      </c>
    </row>
    <row r="967" spans="2:6">
      <c r="B967" s="41">
        <v>45049.606794016203</v>
      </c>
      <c r="C967" s="17">
        <v>13</v>
      </c>
      <c r="D967" s="18">
        <v>17.48</v>
      </c>
      <c r="E967" s="10" t="s">
        <v>0</v>
      </c>
      <c r="F967" s="10" t="s">
        <v>10</v>
      </c>
    </row>
    <row r="968" spans="2:6">
      <c r="B968" s="41">
        <v>45049.606875347228</v>
      </c>
      <c r="C968" s="17">
        <v>50</v>
      </c>
      <c r="D968" s="18">
        <v>17.48</v>
      </c>
      <c r="E968" s="10" t="s">
        <v>0</v>
      </c>
      <c r="F968" s="10" t="s">
        <v>10</v>
      </c>
    </row>
    <row r="969" spans="2:6">
      <c r="B969" s="41">
        <v>45049.606875381949</v>
      </c>
      <c r="C969" s="17">
        <v>30</v>
      </c>
      <c r="D969" s="18">
        <v>17.48</v>
      </c>
      <c r="E969" s="10" t="s">
        <v>0</v>
      </c>
      <c r="F969" s="10" t="s">
        <v>10</v>
      </c>
    </row>
    <row r="970" spans="2:6">
      <c r="B970" s="41">
        <v>45049.607581331024</v>
      </c>
      <c r="C970" s="17">
        <v>10</v>
      </c>
      <c r="D970" s="18">
        <v>17.48</v>
      </c>
      <c r="E970" s="10" t="s">
        <v>0</v>
      </c>
      <c r="F970" s="10" t="s">
        <v>10</v>
      </c>
    </row>
    <row r="971" spans="2:6">
      <c r="B971" s="41">
        <v>45049.607581331024</v>
      </c>
      <c r="C971" s="17">
        <v>8</v>
      </c>
      <c r="D971" s="18">
        <v>17.48</v>
      </c>
      <c r="E971" s="10" t="s">
        <v>0</v>
      </c>
      <c r="F971" s="10" t="s">
        <v>10</v>
      </c>
    </row>
    <row r="972" spans="2:6">
      <c r="B972" s="41">
        <v>45049.622596909721</v>
      </c>
      <c r="C972" s="17">
        <v>16</v>
      </c>
      <c r="D972" s="18">
        <v>17.48</v>
      </c>
      <c r="E972" s="10" t="s">
        <v>0</v>
      </c>
      <c r="F972" s="10" t="s">
        <v>10</v>
      </c>
    </row>
    <row r="973" spans="2:6">
      <c r="B973" s="41">
        <v>45049.622596956018</v>
      </c>
      <c r="C973" s="17">
        <v>2</v>
      </c>
      <c r="D973" s="18">
        <v>17.48</v>
      </c>
      <c r="E973" s="10" t="s">
        <v>0</v>
      </c>
      <c r="F973" s="10" t="s">
        <v>10</v>
      </c>
    </row>
    <row r="974" spans="2:6">
      <c r="B974" s="41">
        <v>45049.622596956018</v>
      </c>
      <c r="C974" s="17">
        <v>21</v>
      </c>
      <c r="D974" s="18">
        <v>17.48</v>
      </c>
      <c r="E974" s="10" t="s">
        <v>0</v>
      </c>
      <c r="F974" s="10" t="s">
        <v>10</v>
      </c>
    </row>
    <row r="975" spans="2:6">
      <c r="B975" s="41">
        <v>45049.622596990746</v>
      </c>
      <c r="C975" s="17">
        <v>3</v>
      </c>
      <c r="D975" s="18">
        <v>17.48</v>
      </c>
      <c r="E975" s="10" t="s">
        <v>0</v>
      </c>
      <c r="F975" s="10" t="s">
        <v>10</v>
      </c>
    </row>
    <row r="976" spans="2:6">
      <c r="B976" s="41">
        <v>45049.622596990746</v>
      </c>
      <c r="C976" s="17">
        <v>10</v>
      </c>
      <c r="D976" s="18">
        <v>17.48</v>
      </c>
      <c r="E976" s="10" t="s">
        <v>0</v>
      </c>
      <c r="F976" s="10" t="s">
        <v>10</v>
      </c>
    </row>
    <row r="977" spans="2:6">
      <c r="B977" s="41">
        <v>45049.622597025467</v>
      </c>
      <c r="C977" s="17">
        <v>288</v>
      </c>
      <c r="D977" s="18">
        <v>17.489999999999998</v>
      </c>
      <c r="E977" s="10" t="s">
        <v>0</v>
      </c>
      <c r="F977" s="10" t="s">
        <v>10</v>
      </c>
    </row>
    <row r="978" spans="2:6">
      <c r="B978" s="41">
        <v>45049.622597025467</v>
      </c>
      <c r="C978" s="17">
        <v>68</v>
      </c>
      <c r="D978" s="18">
        <v>17.489999999999998</v>
      </c>
      <c r="E978" s="10" t="s">
        <v>0</v>
      </c>
      <c r="F978" s="10" t="s">
        <v>10</v>
      </c>
    </row>
    <row r="979" spans="2:6">
      <c r="B979" s="41">
        <v>45049.622597071764</v>
      </c>
      <c r="C979" s="17">
        <v>15</v>
      </c>
      <c r="D979" s="18">
        <v>17.489999999999998</v>
      </c>
      <c r="E979" s="10" t="s">
        <v>0</v>
      </c>
      <c r="F979" s="10" t="s">
        <v>10</v>
      </c>
    </row>
    <row r="980" spans="2:6">
      <c r="B980" s="41">
        <v>45049.622597071764</v>
      </c>
      <c r="C980" s="17">
        <v>20</v>
      </c>
      <c r="D980" s="18">
        <v>17.489999999999998</v>
      </c>
      <c r="E980" s="10" t="s">
        <v>0</v>
      </c>
      <c r="F980" s="10" t="s">
        <v>10</v>
      </c>
    </row>
    <row r="981" spans="2:6">
      <c r="B981" s="41">
        <v>45049.622597071764</v>
      </c>
      <c r="C981" s="17">
        <v>5</v>
      </c>
      <c r="D981" s="18">
        <v>17.489999999999998</v>
      </c>
      <c r="E981" s="10" t="s">
        <v>0</v>
      </c>
      <c r="F981" s="10" t="s">
        <v>10</v>
      </c>
    </row>
    <row r="982" spans="2:6">
      <c r="B982" s="41">
        <v>45049.622597106485</v>
      </c>
      <c r="C982" s="17">
        <v>17</v>
      </c>
      <c r="D982" s="18">
        <v>17.489999999999998</v>
      </c>
      <c r="E982" s="10" t="s">
        <v>0</v>
      </c>
      <c r="F982" s="10" t="s">
        <v>10</v>
      </c>
    </row>
    <row r="983" spans="2:6">
      <c r="B983" s="41">
        <v>45049.622597106485</v>
      </c>
      <c r="C983" s="17">
        <v>9</v>
      </c>
      <c r="D983" s="18">
        <v>17.489999999999998</v>
      </c>
      <c r="E983" s="10" t="s">
        <v>0</v>
      </c>
      <c r="F983" s="10" t="s">
        <v>10</v>
      </c>
    </row>
    <row r="984" spans="2:6">
      <c r="B984" s="41">
        <v>45049.622597141206</v>
      </c>
      <c r="C984" s="17">
        <v>4</v>
      </c>
      <c r="D984" s="18">
        <v>17.489999999999998</v>
      </c>
      <c r="E984" s="10" t="s">
        <v>0</v>
      </c>
      <c r="F984" s="10" t="s">
        <v>10</v>
      </c>
    </row>
    <row r="985" spans="2:6">
      <c r="B985" s="41">
        <v>45049.622597141206</v>
      </c>
      <c r="C985" s="17">
        <v>8</v>
      </c>
      <c r="D985" s="18">
        <v>17.489999999999998</v>
      </c>
      <c r="E985" s="10" t="s">
        <v>0</v>
      </c>
      <c r="F985" s="10" t="s">
        <v>10</v>
      </c>
    </row>
    <row r="986" spans="2:6">
      <c r="B986" s="41">
        <v>45049.622597141206</v>
      </c>
      <c r="C986" s="17">
        <v>10</v>
      </c>
      <c r="D986" s="18">
        <v>17.489999999999998</v>
      </c>
      <c r="E986" s="10" t="s">
        <v>0</v>
      </c>
      <c r="F986" s="10" t="s">
        <v>10</v>
      </c>
    </row>
    <row r="987" spans="2:6">
      <c r="B987" s="41">
        <v>45049.622597187503</v>
      </c>
      <c r="C987" s="17">
        <v>6</v>
      </c>
      <c r="D987" s="18">
        <v>17.489999999999998</v>
      </c>
      <c r="E987" s="10" t="s">
        <v>0</v>
      </c>
      <c r="F987" s="10" t="s">
        <v>10</v>
      </c>
    </row>
    <row r="988" spans="2:6">
      <c r="B988" s="41">
        <v>45049.622597187503</v>
      </c>
      <c r="C988" s="17">
        <v>12</v>
      </c>
      <c r="D988" s="18">
        <v>17.489999999999998</v>
      </c>
      <c r="E988" s="10" t="s">
        <v>0</v>
      </c>
      <c r="F988" s="10" t="s">
        <v>10</v>
      </c>
    </row>
    <row r="989" spans="2:6">
      <c r="B989" s="41">
        <v>45049.622597222224</v>
      </c>
      <c r="C989" s="17">
        <v>4</v>
      </c>
      <c r="D989" s="18">
        <v>17.489999999999998</v>
      </c>
      <c r="E989" s="10" t="s">
        <v>0</v>
      </c>
      <c r="F989" s="10" t="s">
        <v>10</v>
      </c>
    </row>
    <row r="990" spans="2:6">
      <c r="B990" s="41">
        <v>45049.622597222224</v>
      </c>
      <c r="C990" s="17">
        <v>268</v>
      </c>
      <c r="D990" s="18">
        <v>17.489999999999998</v>
      </c>
      <c r="E990" s="10" t="s">
        <v>0</v>
      </c>
      <c r="F990" s="10" t="s">
        <v>10</v>
      </c>
    </row>
    <row r="991" spans="2:6">
      <c r="B991" s="41">
        <v>45049.622597256945</v>
      </c>
      <c r="C991" s="17">
        <v>24</v>
      </c>
      <c r="D991" s="18">
        <v>17.489999999999998</v>
      </c>
      <c r="E991" s="10" t="s">
        <v>0</v>
      </c>
      <c r="F991" s="10" t="s">
        <v>10</v>
      </c>
    </row>
    <row r="992" spans="2:6">
      <c r="B992" s="41">
        <v>45049.622597256945</v>
      </c>
      <c r="C992" s="17">
        <v>55</v>
      </c>
      <c r="D992" s="18">
        <v>17.489999999999998</v>
      </c>
      <c r="E992" s="10" t="s">
        <v>0</v>
      </c>
      <c r="F992" s="10" t="s">
        <v>10</v>
      </c>
    </row>
    <row r="993" spans="2:6">
      <c r="B993" s="41">
        <v>45049.622597256945</v>
      </c>
      <c r="C993" s="17">
        <v>51</v>
      </c>
      <c r="D993" s="18">
        <v>17.489999999999998</v>
      </c>
      <c r="E993" s="10" t="s">
        <v>0</v>
      </c>
      <c r="F993" s="10" t="s">
        <v>10</v>
      </c>
    </row>
    <row r="994" spans="2:6">
      <c r="B994" s="41">
        <v>45049.622597303241</v>
      </c>
      <c r="C994" s="17">
        <v>24</v>
      </c>
      <c r="D994" s="18">
        <v>17.489999999999998</v>
      </c>
      <c r="E994" s="10" t="s">
        <v>0</v>
      </c>
      <c r="F994" s="10" t="s">
        <v>10</v>
      </c>
    </row>
    <row r="995" spans="2:6">
      <c r="B995" s="41">
        <v>45049.622597303241</v>
      </c>
      <c r="C995" s="17">
        <v>80</v>
      </c>
      <c r="D995" s="18">
        <v>17.489999999999998</v>
      </c>
      <c r="E995" s="10" t="s">
        <v>0</v>
      </c>
      <c r="F995" s="10" t="s">
        <v>10</v>
      </c>
    </row>
    <row r="996" spans="2:6">
      <c r="B996" s="41">
        <v>45049.622597337962</v>
      </c>
      <c r="C996" s="17">
        <v>53</v>
      </c>
      <c r="D996" s="18">
        <v>17.489999999999998</v>
      </c>
      <c r="E996" s="10" t="s">
        <v>0</v>
      </c>
      <c r="F996" s="10" t="s">
        <v>10</v>
      </c>
    </row>
    <row r="997" spans="2:6">
      <c r="B997" s="41">
        <v>45049.622597337962</v>
      </c>
      <c r="C997" s="17">
        <v>81</v>
      </c>
      <c r="D997" s="18">
        <v>17.489999999999998</v>
      </c>
      <c r="E997" s="10" t="s">
        <v>0</v>
      </c>
      <c r="F997" s="10" t="s">
        <v>10</v>
      </c>
    </row>
    <row r="998" spans="2:6">
      <c r="B998" s="41">
        <v>45049.622597372691</v>
      </c>
      <c r="C998" s="17">
        <v>52</v>
      </c>
      <c r="D998" s="18">
        <v>17.489999999999998</v>
      </c>
      <c r="E998" s="10" t="s">
        <v>0</v>
      </c>
      <c r="F998" s="10" t="s">
        <v>10</v>
      </c>
    </row>
    <row r="999" spans="2:6">
      <c r="B999" s="41">
        <v>45049.622597372691</v>
      </c>
      <c r="C999" s="17">
        <v>20</v>
      </c>
      <c r="D999" s="18">
        <v>17.489999999999998</v>
      </c>
      <c r="E999" s="10" t="s">
        <v>0</v>
      </c>
      <c r="F999" s="10" t="s">
        <v>10</v>
      </c>
    </row>
    <row r="1000" spans="2:6">
      <c r="B1000" s="41">
        <v>45049.622597418987</v>
      </c>
      <c r="C1000" s="17">
        <v>12</v>
      </c>
      <c r="D1000" s="18">
        <v>17.489999999999998</v>
      </c>
      <c r="E1000" s="10" t="s">
        <v>0</v>
      </c>
      <c r="F1000" s="10" t="s">
        <v>10</v>
      </c>
    </row>
    <row r="1001" spans="2:6">
      <c r="B1001" s="41">
        <v>45049.622597418987</v>
      </c>
      <c r="C1001" s="17">
        <v>28</v>
      </c>
      <c r="D1001" s="18">
        <v>17.489999999999998</v>
      </c>
      <c r="E1001" s="10" t="s">
        <v>0</v>
      </c>
      <c r="F1001" s="10" t="s">
        <v>10</v>
      </c>
    </row>
    <row r="1002" spans="2:6">
      <c r="B1002" s="41">
        <v>45049.622597418987</v>
      </c>
      <c r="C1002" s="17">
        <v>28</v>
      </c>
      <c r="D1002" s="18">
        <v>17.489999999999998</v>
      </c>
      <c r="E1002" s="10" t="s">
        <v>0</v>
      </c>
      <c r="F1002" s="10" t="s">
        <v>10</v>
      </c>
    </row>
    <row r="1003" spans="2:6">
      <c r="B1003" s="41">
        <v>45049.623796759261</v>
      </c>
      <c r="C1003" s="17">
        <v>3</v>
      </c>
      <c r="D1003" s="18">
        <v>17.45</v>
      </c>
      <c r="E1003" s="10" t="s">
        <v>0</v>
      </c>
      <c r="F1003" s="10" t="s">
        <v>10</v>
      </c>
    </row>
    <row r="1004" spans="2:6">
      <c r="B1004" s="41">
        <v>45049.624097534725</v>
      </c>
      <c r="C1004" s="17">
        <v>6</v>
      </c>
      <c r="D1004" s="18">
        <v>17.45</v>
      </c>
      <c r="E1004" s="10" t="s">
        <v>0</v>
      </c>
      <c r="F1004" s="10" t="s">
        <v>10</v>
      </c>
    </row>
    <row r="1005" spans="2:6">
      <c r="B1005" s="41">
        <v>45049.624109340279</v>
      </c>
      <c r="C1005" s="17">
        <v>8</v>
      </c>
      <c r="D1005" s="18">
        <v>17.45</v>
      </c>
      <c r="E1005" s="10" t="s">
        <v>0</v>
      </c>
      <c r="F1005" s="10" t="s">
        <v>10</v>
      </c>
    </row>
    <row r="1006" spans="2:6">
      <c r="B1006" s="41">
        <v>45049.624112581019</v>
      </c>
      <c r="C1006" s="17">
        <v>19</v>
      </c>
      <c r="D1006" s="18">
        <v>17.45</v>
      </c>
      <c r="E1006" s="10" t="s">
        <v>0</v>
      </c>
      <c r="F1006" s="10" t="s">
        <v>10</v>
      </c>
    </row>
    <row r="1007" spans="2:6">
      <c r="B1007" s="41">
        <v>45049.624194479169</v>
      </c>
      <c r="C1007" s="17">
        <v>14</v>
      </c>
      <c r="D1007" s="18">
        <v>17.45</v>
      </c>
      <c r="E1007" s="10" t="s">
        <v>0</v>
      </c>
      <c r="F1007" s="10" t="s">
        <v>10</v>
      </c>
    </row>
    <row r="1008" spans="2:6">
      <c r="B1008" s="41">
        <v>45049.624236886579</v>
      </c>
      <c r="C1008" s="17">
        <v>2</v>
      </c>
      <c r="D1008" s="18">
        <v>17.45</v>
      </c>
      <c r="E1008" s="10" t="s">
        <v>0</v>
      </c>
      <c r="F1008" s="10" t="s">
        <v>10</v>
      </c>
    </row>
    <row r="1009" spans="2:6">
      <c r="B1009" s="41">
        <v>45049.624293518522</v>
      </c>
      <c r="C1009" s="17">
        <v>110</v>
      </c>
      <c r="D1009" s="18">
        <v>17.45</v>
      </c>
      <c r="E1009" s="10" t="s">
        <v>0</v>
      </c>
      <c r="F1009" s="10" t="s">
        <v>10</v>
      </c>
    </row>
    <row r="1010" spans="2:6">
      <c r="B1010" s="41">
        <v>45049.624390659723</v>
      </c>
      <c r="C1010" s="17">
        <v>10</v>
      </c>
      <c r="D1010" s="18">
        <v>17.45</v>
      </c>
      <c r="E1010" s="10" t="s">
        <v>0</v>
      </c>
      <c r="F1010" s="10" t="s">
        <v>10</v>
      </c>
    </row>
    <row r="1011" spans="2:6">
      <c r="B1011" s="41">
        <v>45049.62439070602</v>
      </c>
      <c r="C1011" s="17">
        <v>1</v>
      </c>
      <c r="D1011" s="18">
        <v>17.45</v>
      </c>
      <c r="E1011" s="10" t="s">
        <v>0</v>
      </c>
      <c r="F1011" s="10" t="s">
        <v>10</v>
      </c>
    </row>
    <row r="1012" spans="2:6">
      <c r="B1012" s="41">
        <v>45049.625297997685</v>
      </c>
      <c r="C1012" s="17">
        <v>10</v>
      </c>
      <c r="D1012" s="18">
        <v>17.46</v>
      </c>
      <c r="E1012" s="10" t="s">
        <v>0</v>
      </c>
      <c r="F1012" s="10" t="s">
        <v>10</v>
      </c>
    </row>
    <row r="1013" spans="2:6">
      <c r="B1013" s="41">
        <v>45049.625474849541</v>
      </c>
      <c r="C1013" s="17">
        <v>2</v>
      </c>
      <c r="D1013" s="18">
        <v>17.46</v>
      </c>
      <c r="E1013" s="10" t="s">
        <v>0</v>
      </c>
      <c r="F1013" s="10" t="s">
        <v>10</v>
      </c>
    </row>
    <row r="1014" spans="2:6">
      <c r="B1014" s="41">
        <v>45049.625474884262</v>
      </c>
      <c r="C1014" s="17">
        <v>4</v>
      </c>
      <c r="D1014" s="18">
        <v>17.46</v>
      </c>
      <c r="E1014" s="10" t="s">
        <v>0</v>
      </c>
      <c r="F1014" s="10" t="s">
        <v>10</v>
      </c>
    </row>
    <row r="1015" spans="2:6">
      <c r="B1015" s="41">
        <v>45049.625474884262</v>
      </c>
      <c r="C1015" s="17">
        <v>8</v>
      </c>
      <c r="D1015" s="18">
        <v>17.46</v>
      </c>
      <c r="E1015" s="10" t="s">
        <v>0</v>
      </c>
      <c r="F1015" s="10" t="s">
        <v>10</v>
      </c>
    </row>
    <row r="1016" spans="2:6">
      <c r="B1016" s="41">
        <v>45049.625509571764</v>
      </c>
      <c r="C1016" s="17">
        <v>18</v>
      </c>
      <c r="D1016" s="18">
        <v>17.46</v>
      </c>
      <c r="E1016" s="10" t="s">
        <v>0</v>
      </c>
      <c r="F1016" s="10" t="s">
        <v>10</v>
      </c>
    </row>
    <row r="1017" spans="2:6">
      <c r="B1017" s="41">
        <v>45049.627512037041</v>
      </c>
      <c r="C1017" s="17">
        <v>2</v>
      </c>
      <c r="D1017" s="18">
        <v>17.48</v>
      </c>
      <c r="E1017" s="10" t="s">
        <v>0</v>
      </c>
      <c r="F1017" s="10" t="s">
        <v>10</v>
      </c>
    </row>
    <row r="1018" spans="2:6">
      <c r="B1018" s="41">
        <v>45049.630916168986</v>
      </c>
      <c r="C1018" s="17">
        <v>35</v>
      </c>
      <c r="D1018" s="18">
        <v>17.47</v>
      </c>
      <c r="E1018" s="10" t="s">
        <v>0</v>
      </c>
      <c r="F1018" s="10" t="s">
        <v>10</v>
      </c>
    </row>
    <row r="1019" spans="2:6">
      <c r="B1019" s="41">
        <v>45049.630916203707</v>
      </c>
      <c r="C1019" s="17">
        <v>57</v>
      </c>
      <c r="D1019" s="18">
        <v>17.47</v>
      </c>
      <c r="E1019" s="10" t="s">
        <v>0</v>
      </c>
      <c r="F1019" s="10" t="s">
        <v>10</v>
      </c>
    </row>
    <row r="1020" spans="2:6">
      <c r="B1020" s="41">
        <v>45049.630916203707</v>
      </c>
      <c r="C1020" s="17">
        <v>70</v>
      </c>
      <c r="D1020" s="18">
        <v>17.47</v>
      </c>
      <c r="E1020" s="10" t="s">
        <v>0</v>
      </c>
      <c r="F1020" s="10" t="s">
        <v>10</v>
      </c>
    </row>
    <row r="1021" spans="2:6">
      <c r="B1021" s="41">
        <v>45049.630931018524</v>
      </c>
      <c r="C1021" s="17">
        <v>29</v>
      </c>
      <c r="D1021" s="18">
        <v>17.47</v>
      </c>
      <c r="E1021" s="10" t="s">
        <v>0</v>
      </c>
      <c r="F1021" s="10" t="s">
        <v>10</v>
      </c>
    </row>
    <row r="1022" spans="2:6">
      <c r="B1022" s="41">
        <v>45049.630931053245</v>
      </c>
      <c r="C1022" s="17">
        <v>2</v>
      </c>
      <c r="D1022" s="18">
        <v>17.47</v>
      </c>
      <c r="E1022" s="10" t="s">
        <v>0</v>
      </c>
      <c r="F1022" s="10" t="s">
        <v>10</v>
      </c>
    </row>
    <row r="1023" spans="2:6">
      <c r="B1023" s="41">
        <v>45049.630931053245</v>
      </c>
      <c r="C1023" s="17">
        <v>26</v>
      </c>
      <c r="D1023" s="18">
        <v>17.47</v>
      </c>
      <c r="E1023" s="10" t="s">
        <v>0</v>
      </c>
      <c r="F1023" s="10" t="s">
        <v>10</v>
      </c>
    </row>
    <row r="1024" spans="2:6">
      <c r="B1024" s="41">
        <v>45049.630964849537</v>
      </c>
      <c r="C1024" s="17">
        <v>22</v>
      </c>
      <c r="D1024" s="18">
        <v>17.47</v>
      </c>
      <c r="E1024" s="10" t="s">
        <v>0</v>
      </c>
      <c r="F1024" s="10" t="s">
        <v>10</v>
      </c>
    </row>
    <row r="1025" spans="2:6">
      <c r="B1025" s="41">
        <v>45049.630964895834</v>
      </c>
      <c r="C1025" s="17">
        <v>10</v>
      </c>
      <c r="D1025" s="18">
        <v>17.47</v>
      </c>
      <c r="E1025" s="10" t="s">
        <v>0</v>
      </c>
      <c r="F1025" s="10" t="s">
        <v>10</v>
      </c>
    </row>
    <row r="1026" spans="2:6">
      <c r="B1026" s="41">
        <v>45049.630964895834</v>
      </c>
      <c r="C1026" s="17">
        <v>4</v>
      </c>
      <c r="D1026" s="18">
        <v>17.47</v>
      </c>
      <c r="E1026" s="10" t="s">
        <v>0</v>
      </c>
      <c r="F1026" s="10" t="s">
        <v>10</v>
      </c>
    </row>
    <row r="1027" spans="2:6">
      <c r="B1027" s="41">
        <v>45049.630964895834</v>
      </c>
      <c r="C1027" s="17">
        <v>12</v>
      </c>
      <c r="D1027" s="18">
        <v>17.47</v>
      </c>
      <c r="E1027" s="10" t="s">
        <v>0</v>
      </c>
      <c r="F1027" s="10" t="s">
        <v>10</v>
      </c>
    </row>
    <row r="1028" spans="2:6">
      <c r="B1028" s="41">
        <v>45049.630964930555</v>
      </c>
      <c r="C1028" s="17">
        <v>6</v>
      </c>
      <c r="D1028" s="18">
        <v>17.47</v>
      </c>
      <c r="E1028" s="10" t="s">
        <v>0</v>
      </c>
      <c r="F1028" s="10" t="s">
        <v>10</v>
      </c>
    </row>
    <row r="1029" spans="2:6">
      <c r="B1029" s="41">
        <v>45049.630964930555</v>
      </c>
      <c r="C1029" s="17">
        <v>12</v>
      </c>
      <c r="D1029" s="18">
        <v>17.47</v>
      </c>
      <c r="E1029" s="10" t="s">
        <v>0</v>
      </c>
      <c r="F1029" s="10" t="s">
        <v>10</v>
      </c>
    </row>
    <row r="1030" spans="2:6">
      <c r="B1030" s="41">
        <v>45049.630964965283</v>
      </c>
      <c r="C1030" s="17">
        <v>14</v>
      </c>
      <c r="D1030" s="18">
        <v>17.47</v>
      </c>
      <c r="E1030" s="10" t="s">
        <v>0</v>
      </c>
      <c r="F1030" s="10" t="s">
        <v>10</v>
      </c>
    </row>
    <row r="1031" spans="2:6">
      <c r="B1031" s="41">
        <v>45049.631099456019</v>
      </c>
      <c r="C1031" s="17">
        <v>8</v>
      </c>
      <c r="D1031" s="18">
        <v>17.47</v>
      </c>
      <c r="E1031" s="10" t="s">
        <v>0</v>
      </c>
      <c r="F1031" s="10" t="s">
        <v>10</v>
      </c>
    </row>
    <row r="1032" spans="2:6">
      <c r="B1032" s="41">
        <v>45049.631099502316</v>
      </c>
      <c r="C1032" s="17">
        <v>4</v>
      </c>
      <c r="D1032" s="18">
        <v>17.47</v>
      </c>
      <c r="E1032" s="10" t="s">
        <v>0</v>
      </c>
      <c r="F1032" s="10" t="s">
        <v>10</v>
      </c>
    </row>
    <row r="1033" spans="2:6">
      <c r="B1033" s="41">
        <v>45049.631099502316</v>
      </c>
      <c r="C1033" s="17">
        <v>18</v>
      </c>
      <c r="D1033" s="18">
        <v>17.47</v>
      </c>
      <c r="E1033" s="10" t="s">
        <v>0</v>
      </c>
      <c r="F1033" s="10" t="s">
        <v>10</v>
      </c>
    </row>
    <row r="1034" spans="2:6">
      <c r="B1034" s="41">
        <v>45049.631099537037</v>
      </c>
      <c r="C1034" s="17">
        <v>10</v>
      </c>
      <c r="D1034" s="18">
        <v>17.47</v>
      </c>
      <c r="E1034" s="10" t="s">
        <v>0</v>
      </c>
      <c r="F1034" s="10" t="s">
        <v>10</v>
      </c>
    </row>
    <row r="1035" spans="2:6">
      <c r="B1035" s="41">
        <v>45049.631099571765</v>
      </c>
      <c r="C1035" s="17">
        <v>3</v>
      </c>
      <c r="D1035" s="18">
        <v>17.47</v>
      </c>
      <c r="E1035" s="10" t="s">
        <v>0</v>
      </c>
      <c r="F1035" s="10" t="s">
        <v>10</v>
      </c>
    </row>
    <row r="1036" spans="2:6">
      <c r="B1036" s="41">
        <v>45049.631099571765</v>
      </c>
      <c r="C1036" s="17">
        <v>12</v>
      </c>
      <c r="D1036" s="18">
        <v>17.47</v>
      </c>
      <c r="E1036" s="10" t="s">
        <v>0</v>
      </c>
      <c r="F1036" s="10" t="s">
        <v>10</v>
      </c>
    </row>
    <row r="1037" spans="2:6">
      <c r="B1037" s="41">
        <v>45049.631099618055</v>
      </c>
      <c r="C1037" s="17">
        <v>6</v>
      </c>
      <c r="D1037" s="18">
        <v>17.47</v>
      </c>
      <c r="E1037" s="10" t="s">
        <v>0</v>
      </c>
      <c r="F1037" s="10" t="s">
        <v>10</v>
      </c>
    </row>
    <row r="1038" spans="2:6">
      <c r="B1038" s="41">
        <v>45049.631099618055</v>
      </c>
      <c r="C1038" s="17">
        <v>8</v>
      </c>
      <c r="D1038" s="18">
        <v>17.47</v>
      </c>
      <c r="E1038" s="10" t="s">
        <v>0</v>
      </c>
      <c r="F1038" s="10" t="s">
        <v>10</v>
      </c>
    </row>
    <row r="1039" spans="2:6">
      <c r="B1039" s="41">
        <v>45049.632396331021</v>
      </c>
      <c r="C1039" s="17">
        <v>7</v>
      </c>
      <c r="D1039" s="18">
        <v>17.47</v>
      </c>
      <c r="E1039" s="10" t="s">
        <v>0</v>
      </c>
      <c r="F1039" s="10" t="s">
        <v>10</v>
      </c>
    </row>
    <row r="1040" spans="2:6">
      <c r="B1040" s="41">
        <v>45049.632470601857</v>
      </c>
      <c r="C1040" s="17">
        <v>9</v>
      </c>
      <c r="D1040" s="18">
        <v>17.47</v>
      </c>
      <c r="E1040" s="10" t="s">
        <v>0</v>
      </c>
      <c r="F1040" s="10" t="s">
        <v>10</v>
      </c>
    </row>
    <row r="1041" spans="2:6">
      <c r="B1041" s="41">
        <v>45049.632470601857</v>
      </c>
      <c r="C1041" s="17">
        <v>9</v>
      </c>
      <c r="D1041" s="18">
        <v>17.47</v>
      </c>
      <c r="E1041" s="10" t="s">
        <v>0</v>
      </c>
      <c r="F1041" s="10" t="s">
        <v>10</v>
      </c>
    </row>
    <row r="1042" spans="2:6">
      <c r="B1042" s="41">
        <v>45049.632470636578</v>
      </c>
      <c r="C1042" s="17">
        <v>4</v>
      </c>
      <c r="D1042" s="18">
        <v>17.47</v>
      </c>
      <c r="E1042" s="10" t="s">
        <v>0</v>
      </c>
      <c r="F1042" s="10" t="s">
        <v>10</v>
      </c>
    </row>
    <row r="1043" spans="2:6">
      <c r="B1043" s="41">
        <v>45049.634456331019</v>
      </c>
      <c r="C1043" s="17">
        <v>12</v>
      </c>
      <c r="D1043" s="18">
        <v>17.48</v>
      </c>
      <c r="E1043" s="10" t="s">
        <v>0</v>
      </c>
      <c r="F1043" s="10" t="s">
        <v>10</v>
      </c>
    </row>
    <row r="1044" spans="2:6">
      <c r="B1044" s="41">
        <v>45049.634456597225</v>
      </c>
      <c r="C1044" s="17">
        <v>4</v>
      </c>
      <c r="D1044" s="18">
        <v>17.47</v>
      </c>
      <c r="E1044" s="10" t="s">
        <v>0</v>
      </c>
      <c r="F1044" s="10" t="s">
        <v>10</v>
      </c>
    </row>
    <row r="1045" spans="2:6">
      <c r="B1045" s="41">
        <v>45049.634456631946</v>
      </c>
      <c r="C1045" s="17">
        <v>12</v>
      </c>
      <c r="D1045" s="18">
        <v>17.47</v>
      </c>
      <c r="E1045" s="10" t="s">
        <v>0</v>
      </c>
      <c r="F1045" s="10" t="s">
        <v>10</v>
      </c>
    </row>
    <row r="1046" spans="2:6">
      <c r="B1046" s="41">
        <v>45049.634456747684</v>
      </c>
      <c r="C1046" s="17">
        <v>58</v>
      </c>
      <c r="D1046" s="18">
        <v>17.48</v>
      </c>
      <c r="E1046" s="10" t="s">
        <v>0</v>
      </c>
      <c r="F1046" s="10" t="s">
        <v>10</v>
      </c>
    </row>
    <row r="1047" spans="2:6">
      <c r="B1047" s="41">
        <v>45049.634456747684</v>
      </c>
      <c r="C1047" s="17">
        <v>142</v>
      </c>
      <c r="D1047" s="18">
        <v>17.48</v>
      </c>
      <c r="E1047" s="10" t="s">
        <v>0</v>
      </c>
      <c r="F1047" s="10" t="s">
        <v>10</v>
      </c>
    </row>
    <row r="1048" spans="2:6">
      <c r="B1048" s="41">
        <v>45049.634456793981</v>
      </c>
      <c r="C1048" s="17">
        <v>19</v>
      </c>
      <c r="D1048" s="18">
        <v>17.48</v>
      </c>
      <c r="E1048" s="10" t="s">
        <v>0</v>
      </c>
      <c r="F1048" s="10" t="s">
        <v>10</v>
      </c>
    </row>
    <row r="1049" spans="2:6">
      <c r="B1049" s="41">
        <v>45049.634467939817</v>
      </c>
      <c r="C1049" s="17">
        <v>6</v>
      </c>
      <c r="D1049" s="18">
        <v>17.48</v>
      </c>
      <c r="E1049" s="10" t="s">
        <v>0</v>
      </c>
      <c r="F1049" s="10" t="s">
        <v>10</v>
      </c>
    </row>
    <row r="1050" spans="2:6">
      <c r="B1050" s="41">
        <v>45049.634467939817</v>
      </c>
      <c r="C1050" s="17">
        <v>22</v>
      </c>
      <c r="D1050" s="18">
        <v>17.48</v>
      </c>
      <c r="E1050" s="10" t="s">
        <v>0</v>
      </c>
      <c r="F1050" s="10" t="s">
        <v>10</v>
      </c>
    </row>
    <row r="1051" spans="2:6">
      <c r="B1051" s="41">
        <v>45049.63450266204</v>
      </c>
      <c r="C1051" s="17">
        <v>7</v>
      </c>
      <c r="D1051" s="18">
        <v>17.48</v>
      </c>
      <c r="E1051" s="10" t="s">
        <v>0</v>
      </c>
      <c r="F1051" s="10" t="s">
        <v>10</v>
      </c>
    </row>
    <row r="1052" spans="2:6">
      <c r="B1052" s="41">
        <v>45049.634502743058</v>
      </c>
      <c r="C1052" s="17">
        <v>2</v>
      </c>
      <c r="D1052" s="18">
        <v>17.48</v>
      </c>
      <c r="E1052" s="10" t="s">
        <v>0</v>
      </c>
      <c r="F1052" s="10" t="s">
        <v>10</v>
      </c>
    </row>
    <row r="1053" spans="2:6">
      <c r="B1053" s="41">
        <v>45049.634502743058</v>
      </c>
      <c r="C1053" s="17">
        <v>4</v>
      </c>
      <c r="D1053" s="18">
        <v>17.48</v>
      </c>
      <c r="E1053" s="10" t="s">
        <v>0</v>
      </c>
      <c r="F1053" s="10" t="s">
        <v>10</v>
      </c>
    </row>
    <row r="1054" spans="2:6">
      <c r="B1054" s="41">
        <v>45049.634537418984</v>
      </c>
      <c r="C1054" s="17">
        <v>3</v>
      </c>
      <c r="D1054" s="18">
        <v>17.48</v>
      </c>
      <c r="E1054" s="10" t="s">
        <v>0</v>
      </c>
      <c r="F1054" s="10" t="s">
        <v>10</v>
      </c>
    </row>
    <row r="1055" spans="2:6">
      <c r="B1055" s="41">
        <v>45049.634537500002</v>
      </c>
      <c r="C1055" s="17">
        <v>3</v>
      </c>
      <c r="D1055" s="18">
        <v>17.48</v>
      </c>
      <c r="E1055" s="10" t="s">
        <v>0</v>
      </c>
      <c r="F1055" s="10" t="s">
        <v>10</v>
      </c>
    </row>
    <row r="1056" spans="2:6">
      <c r="B1056" s="41">
        <v>45049.634596261574</v>
      </c>
      <c r="C1056" s="17">
        <v>17</v>
      </c>
      <c r="D1056" s="18">
        <v>17.48</v>
      </c>
      <c r="E1056" s="10" t="s">
        <v>0</v>
      </c>
      <c r="F1056" s="10" t="s">
        <v>10</v>
      </c>
    </row>
    <row r="1057" spans="2:6">
      <c r="B1057" s="41">
        <v>45049.634687928243</v>
      </c>
      <c r="C1057" s="17">
        <v>9</v>
      </c>
      <c r="D1057" s="18">
        <v>17.48</v>
      </c>
      <c r="E1057" s="10" t="s">
        <v>0</v>
      </c>
      <c r="F1057" s="10" t="s">
        <v>10</v>
      </c>
    </row>
    <row r="1058" spans="2:6">
      <c r="B1058" s="41">
        <v>45049.634689155093</v>
      </c>
      <c r="C1058" s="17">
        <v>15</v>
      </c>
      <c r="D1058" s="18">
        <v>17.48</v>
      </c>
      <c r="E1058" s="10" t="s">
        <v>0</v>
      </c>
      <c r="F1058" s="10" t="s">
        <v>10</v>
      </c>
    </row>
    <row r="1059" spans="2:6">
      <c r="B1059" s="41">
        <v>45049.63599988426</v>
      </c>
      <c r="C1059" s="17">
        <v>110</v>
      </c>
      <c r="D1059" s="18">
        <v>17.48</v>
      </c>
      <c r="E1059" s="10" t="s">
        <v>0</v>
      </c>
      <c r="F1059" s="10" t="s">
        <v>10</v>
      </c>
    </row>
    <row r="1060" spans="2:6">
      <c r="B1060" s="41">
        <v>45049.636007256944</v>
      </c>
      <c r="C1060" s="17">
        <v>6</v>
      </c>
      <c r="D1060" s="18">
        <v>17.48</v>
      </c>
      <c r="E1060" s="10" t="s">
        <v>0</v>
      </c>
      <c r="F1060" s="10" t="s">
        <v>10</v>
      </c>
    </row>
    <row r="1061" spans="2:6">
      <c r="B1061" s="41">
        <v>45049.636007326393</v>
      </c>
      <c r="C1061" s="17">
        <v>3</v>
      </c>
      <c r="D1061" s="18">
        <v>17.48</v>
      </c>
      <c r="E1061" s="10" t="s">
        <v>0</v>
      </c>
      <c r="F1061" s="10" t="s">
        <v>10</v>
      </c>
    </row>
    <row r="1062" spans="2:6">
      <c r="B1062" s="41">
        <v>45049.636072881949</v>
      </c>
      <c r="C1062" s="17">
        <v>2</v>
      </c>
      <c r="D1062" s="18">
        <v>17.48</v>
      </c>
      <c r="E1062" s="10" t="s">
        <v>0</v>
      </c>
      <c r="F1062" s="10" t="s">
        <v>10</v>
      </c>
    </row>
    <row r="1063" spans="2:6">
      <c r="B1063" s="41">
        <v>45049.63607291667</v>
      </c>
      <c r="C1063" s="17">
        <v>8</v>
      </c>
      <c r="D1063" s="18">
        <v>17.48</v>
      </c>
      <c r="E1063" s="10" t="s">
        <v>0</v>
      </c>
      <c r="F1063" s="10" t="s">
        <v>10</v>
      </c>
    </row>
    <row r="1064" spans="2:6">
      <c r="B1064" s="41">
        <v>45049.63607291667</v>
      </c>
      <c r="C1064" s="17">
        <v>15</v>
      </c>
      <c r="D1064" s="18">
        <v>17.48</v>
      </c>
      <c r="E1064" s="10" t="s">
        <v>0</v>
      </c>
      <c r="F1064" s="10" t="s">
        <v>10</v>
      </c>
    </row>
    <row r="1065" spans="2:6">
      <c r="B1065" s="41">
        <v>45049.636331562506</v>
      </c>
      <c r="C1065" s="17">
        <v>6</v>
      </c>
      <c r="D1065" s="18">
        <v>17.489999999999998</v>
      </c>
      <c r="E1065" s="10" t="s">
        <v>0</v>
      </c>
      <c r="F1065" s="10" t="s">
        <v>10</v>
      </c>
    </row>
    <row r="1066" spans="2:6">
      <c r="B1066" s="41">
        <v>45049.636355983799</v>
      </c>
      <c r="C1066" s="17">
        <v>3</v>
      </c>
      <c r="D1066" s="18">
        <v>17.489999999999998</v>
      </c>
      <c r="E1066" s="10" t="s">
        <v>0</v>
      </c>
      <c r="F1066" s="10" t="s">
        <v>10</v>
      </c>
    </row>
    <row r="1067" spans="2:6">
      <c r="B1067" s="41">
        <v>45049.636389317129</v>
      </c>
      <c r="C1067" s="17">
        <v>16</v>
      </c>
      <c r="D1067" s="18">
        <v>17.5</v>
      </c>
      <c r="E1067" s="10" t="s">
        <v>0</v>
      </c>
      <c r="F1067" s="10" t="s">
        <v>10</v>
      </c>
    </row>
    <row r="1068" spans="2:6">
      <c r="B1068" s="41">
        <v>45049.639091435187</v>
      </c>
      <c r="C1068" s="17">
        <v>12</v>
      </c>
      <c r="D1068" s="18">
        <v>17.75</v>
      </c>
      <c r="E1068" s="10" t="s">
        <v>0</v>
      </c>
      <c r="F1068" s="10" t="s">
        <v>10</v>
      </c>
    </row>
    <row r="1069" spans="2:6">
      <c r="B1069" s="41">
        <v>45049.639091435187</v>
      </c>
      <c r="C1069" s="17">
        <v>34</v>
      </c>
      <c r="D1069" s="18">
        <v>17.75</v>
      </c>
      <c r="E1069" s="10" t="s">
        <v>0</v>
      </c>
      <c r="F1069" s="10" t="s">
        <v>10</v>
      </c>
    </row>
    <row r="1070" spans="2:6">
      <c r="B1070" s="41">
        <v>45049.639091469908</v>
      </c>
      <c r="C1070" s="17">
        <v>8</v>
      </c>
      <c r="D1070" s="18">
        <v>17.739999999999998</v>
      </c>
      <c r="E1070" s="10" t="s">
        <v>0</v>
      </c>
      <c r="F1070" s="10" t="s">
        <v>10</v>
      </c>
    </row>
    <row r="1071" spans="2:6">
      <c r="B1071" s="41">
        <v>45049.639115243059</v>
      </c>
      <c r="C1071" s="17">
        <v>12</v>
      </c>
      <c r="D1071" s="18">
        <v>17.739999999999998</v>
      </c>
      <c r="E1071" s="10" t="s">
        <v>0</v>
      </c>
      <c r="F1071" s="10" t="s">
        <v>10</v>
      </c>
    </row>
    <row r="1072" spans="2:6">
      <c r="B1072" s="41">
        <v>45049.639115312501</v>
      </c>
      <c r="C1072" s="17">
        <v>10</v>
      </c>
      <c r="D1072" s="18">
        <v>17.73</v>
      </c>
      <c r="E1072" s="10" t="s">
        <v>0</v>
      </c>
      <c r="F1072" s="10" t="s">
        <v>10</v>
      </c>
    </row>
    <row r="1073" spans="2:6">
      <c r="B1073" s="41">
        <v>45049.639117824074</v>
      </c>
      <c r="C1073" s="17">
        <v>96</v>
      </c>
      <c r="D1073" s="18">
        <v>17.73</v>
      </c>
      <c r="E1073" s="10" t="s">
        <v>0</v>
      </c>
      <c r="F1073" s="10" t="s">
        <v>10</v>
      </c>
    </row>
    <row r="1074" spans="2:6">
      <c r="B1074" s="41">
        <v>45049.639332604173</v>
      </c>
      <c r="C1074" s="17">
        <v>21</v>
      </c>
      <c r="D1074" s="18">
        <v>17.77</v>
      </c>
      <c r="E1074" s="10" t="s">
        <v>0</v>
      </c>
      <c r="F1074" s="10" t="s">
        <v>10</v>
      </c>
    </row>
    <row r="1075" spans="2:6">
      <c r="B1075" s="41">
        <v>45049.639526770836</v>
      </c>
      <c r="C1075" s="17">
        <v>22</v>
      </c>
      <c r="D1075" s="18">
        <v>17.77</v>
      </c>
      <c r="E1075" s="10" t="s">
        <v>0</v>
      </c>
      <c r="F1075" s="10" t="s">
        <v>10</v>
      </c>
    </row>
    <row r="1076" spans="2:6">
      <c r="B1076" s="41">
        <v>45049.639526770836</v>
      </c>
      <c r="C1076" s="17">
        <v>8</v>
      </c>
      <c r="D1076" s="18">
        <v>17.77</v>
      </c>
      <c r="E1076" s="10" t="s">
        <v>0</v>
      </c>
      <c r="F1076" s="10" t="s">
        <v>10</v>
      </c>
    </row>
    <row r="1077" spans="2:6">
      <c r="B1077" s="41">
        <v>45049.639618437504</v>
      </c>
      <c r="C1077" s="17">
        <v>3</v>
      </c>
      <c r="D1077" s="18">
        <v>17.77</v>
      </c>
      <c r="E1077" s="10" t="s">
        <v>0</v>
      </c>
      <c r="F1077" s="10" t="s">
        <v>10</v>
      </c>
    </row>
    <row r="1078" spans="2:6">
      <c r="B1078" s="41">
        <v>45049.639618483801</v>
      </c>
      <c r="C1078" s="17">
        <v>27</v>
      </c>
      <c r="D1078" s="18">
        <v>17.77</v>
      </c>
      <c r="E1078" s="10" t="s">
        <v>0</v>
      </c>
      <c r="F1078" s="10" t="s">
        <v>10</v>
      </c>
    </row>
    <row r="1079" spans="2:6">
      <c r="B1079" s="41">
        <v>45049.639618483801</v>
      </c>
      <c r="C1079" s="17">
        <v>29</v>
      </c>
      <c r="D1079" s="18">
        <v>17.77</v>
      </c>
      <c r="E1079" s="10" t="s">
        <v>0</v>
      </c>
      <c r="F1079" s="10" t="s">
        <v>10</v>
      </c>
    </row>
    <row r="1080" spans="2:6">
      <c r="B1080" s="41">
        <v>45049.640278159728</v>
      </c>
      <c r="C1080" s="17">
        <v>50</v>
      </c>
      <c r="D1080" s="18">
        <v>17.77</v>
      </c>
      <c r="E1080" s="10" t="s">
        <v>0</v>
      </c>
      <c r="F1080" s="10" t="s">
        <v>10</v>
      </c>
    </row>
    <row r="1081" spans="2:6">
      <c r="B1081" s="41">
        <v>45049.640278206018</v>
      </c>
      <c r="C1081" s="17">
        <v>42</v>
      </c>
      <c r="D1081" s="18">
        <v>17.77</v>
      </c>
      <c r="E1081" s="10" t="s">
        <v>0</v>
      </c>
      <c r="F1081" s="10" t="s">
        <v>10</v>
      </c>
    </row>
    <row r="1082" spans="2:6">
      <c r="B1082" s="41">
        <v>45049.640512615741</v>
      </c>
      <c r="C1082" s="17">
        <v>25</v>
      </c>
      <c r="D1082" s="18">
        <v>17.760000000000002</v>
      </c>
      <c r="E1082" s="10" t="s">
        <v>0</v>
      </c>
      <c r="F1082" s="10" t="s">
        <v>10</v>
      </c>
    </row>
    <row r="1083" spans="2:6">
      <c r="B1083" s="41">
        <v>45049.640512650469</v>
      </c>
      <c r="C1083" s="17">
        <v>14</v>
      </c>
      <c r="D1083" s="18">
        <v>17.760000000000002</v>
      </c>
      <c r="E1083" s="10" t="s">
        <v>0</v>
      </c>
      <c r="F1083" s="10" t="s">
        <v>10</v>
      </c>
    </row>
    <row r="1084" spans="2:6">
      <c r="B1084" s="41">
        <v>45049.640512650469</v>
      </c>
      <c r="C1084" s="17">
        <v>9</v>
      </c>
      <c r="D1084" s="18">
        <v>17.760000000000002</v>
      </c>
      <c r="E1084" s="10" t="s">
        <v>0</v>
      </c>
      <c r="F1084" s="10" t="s">
        <v>10</v>
      </c>
    </row>
    <row r="1085" spans="2:6">
      <c r="B1085" s="41">
        <v>45049.640512696758</v>
      </c>
      <c r="C1085" s="17">
        <v>8</v>
      </c>
      <c r="D1085" s="18">
        <v>17.760000000000002</v>
      </c>
      <c r="E1085" s="10" t="s">
        <v>0</v>
      </c>
      <c r="F1085" s="10" t="s">
        <v>10</v>
      </c>
    </row>
    <row r="1086" spans="2:6">
      <c r="B1086" s="41">
        <v>45049.640512696758</v>
      </c>
      <c r="C1086" s="17">
        <v>20</v>
      </c>
      <c r="D1086" s="18">
        <v>17.760000000000002</v>
      </c>
      <c r="E1086" s="10" t="s">
        <v>0</v>
      </c>
      <c r="F1086" s="10" t="s">
        <v>10</v>
      </c>
    </row>
    <row r="1087" spans="2:6">
      <c r="B1087" s="41">
        <v>45049.640512696758</v>
      </c>
      <c r="C1087" s="17">
        <v>20</v>
      </c>
      <c r="D1087" s="18">
        <v>17.760000000000002</v>
      </c>
      <c r="E1087" s="10" t="s">
        <v>0</v>
      </c>
      <c r="F1087" s="10" t="s">
        <v>10</v>
      </c>
    </row>
    <row r="1088" spans="2:6">
      <c r="B1088" s="41">
        <v>45049.640512731487</v>
      </c>
      <c r="C1088" s="17">
        <v>92</v>
      </c>
      <c r="D1088" s="18">
        <v>17.760000000000002</v>
      </c>
      <c r="E1088" s="10" t="s">
        <v>0</v>
      </c>
      <c r="F1088" s="10" t="s">
        <v>10</v>
      </c>
    </row>
    <row r="1089" spans="2:6">
      <c r="B1089" s="41">
        <v>45049.640514317129</v>
      </c>
      <c r="C1089" s="17">
        <v>17</v>
      </c>
      <c r="D1089" s="18">
        <v>17.75</v>
      </c>
      <c r="E1089" s="10" t="s">
        <v>0</v>
      </c>
      <c r="F1089" s="10" t="s">
        <v>10</v>
      </c>
    </row>
    <row r="1090" spans="2:6">
      <c r="B1090" s="41">
        <v>45049.640757291672</v>
      </c>
      <c r="C1090" s="17">
        <v>15</v>
      </c>
      <c r="D1090" s="18">
        <v>17.72</v>
      </c>
      <c r="E1090" s="10" t="s">
        <v>0</v>
      </c>
      <c r="F1090" s="10" t="s">
        <v>10</v>
      </c>
    </row>
    <row r="1091" spans="2:6">
      <c r="B1091" s="41">
        <v>45049.640869710653</v>
      </c>
      <c r="C1091" s="17">
        <v>15</v>
      </c>
      <c r="D1091" s="18">
        <v>17.71</v>
      </c>
      <c r="E1091" s="10" t="s">
        <v>0</v>
      </c>
      <c r="F1091" s="10" t="s">
        <v>10</v>
      </c>
    </row>
    <row r="1092" spans="2:6">
      <c r="B1092" s="41">
        <v>45049.64086975695</v>
      </c>
      <c r="C1092" s="17">
        <v>7</v>
      </c>
      <c r="D1092" s="18">
        <v>17.71</v>
      </c>
      <c r="E1092" s="10" t="s">
        <v>0</v>
      </c>
      <c r="F1092" s="10" t="s">
        <v>10</v>
      </c>
    </row>
    <row r="1093" spans="2:6">
      <c r="B1093" s="41">
        <v>45049.64086975695</v>
      </c>
      <c r="C1093" s="17">
        <v>15</v>
      </c>
      <c r="D1093" s="18">
        <v>17.71</v>
      </c>
      <c r="E1093" s="10" t="s">
        <v>0</v>
      </c>
      <c r="F1093" s="10" t="s">
        <v>10</v>
      </c>
    </row>
    <row r="1094" spans="2:6">
      <c r="B1094" s="41">
        <v>45049.64086979167</v>
      </c>
      <c r="C1094" s="17">
        <v>4</v>
      </c>
      <c r="D1094" s="18">
        <v>17.7</v>
      </c>
      <c r="E1094" s="10" t="s">
        <v>0</v>
      </c>
      <c r="F1094" s="10" t="s">
        <v>10</v>
      </c>
    </row>
    <row r="1095" spans="2:6">
      <c r="B1095" s="41">
        <v>45049.640869826391</v>
      </c>
      <c r="C1095" s="17">
        <v>7</v>
      </c>
      <c r="D1095" s="18">
        <v>17.690000000000001</v>
      </c>
      <c r="E1095" s="10" t="s">
        <v>0</v>
      </c>
      <c r="F1095" s="10" t="s">
        <v>10</v>
      </c>
    </row>
    <row r="1096" spans="2:6">
      <c r="B1096" s="41">
        <v>45049.640869826391</v>
      </c>
      <c r="C1096" s="17">
        <v>5</v>
      </c>
      <c r="D1096" s="18">
        <v>17.7</v>
      </c>
      <c r="E1096" s="10" t="s">
        <v>0</v>
      </c>
      <c r="F1096" s="10" t="s">
        <v>10</v>
      </c>
    </row>
    <row r="1097" spans="2:6">
      <c r="B1097" s="41">
        <v>45049.641424039357</v>
      </c>
      <c r="C1097" s="17">
        <v>6</v>
      </c>
      <c r="D1097" s="18">
        <v>17.7</v>
      </c>
      <c r="E1097" s="10" t="s">
        <v>0</v>
      </c>
      <c r="F1097" s="10" t="s">
        <v>10</v>
      </c>
    </row>
    <row r="1098" spans="2:6">
      <c r="B1098" s="41">
        <v>45049.641424039357</v>
      </c>
      <c r="C1098" s="17">
        <v>1</v>
      </c>
      <c r="D1098" s="18">
        <v>17.7</v>
      </c>
      <c r="E1098" s="10" t="s">
        <v>0</v>
      </c>
      <c r="F1098" s="10" t="s">
        <v>10</v>
      </c>
    </row>
    <row r="1099" spans="2:6">
      <c r="B1099" s="41">
        <v>45049.641424039357</v>
      </c>
      <c r="C1099" s="17">
        <v>4</v>
      </c>
      <c r="D1099" s="18">
        <v>17.7</v>
      </c>
      <c r="E1099" s="10" t="s">
        <v>0</v>
      </c>
      <c r="F1099" s="10" t="s">
        <v>10</v>
      </c>
    </row>
    <row r="1100" spans="2:6">
      <c r="B1100" s="41">
        <v>45049.64169016204</v>
      </c>
      <c r="C1100" s="17">
        <v>17</v>
      </c>
      <c r="D1100" s="18">
        <v>17.7</v>
      </c>
      <c r="E1100" s="10" t="s">
        <v>0</v>
      </c>
      <c r="F1100" s="10" t="s">
        <v>10</v>
      </c>
    </row>
    <row r="1101" spans="2:6">
      <c r="B1101" s="41">
        <v>45049.642086145839</v>
      </c>
      <c r="C1101" s="17">
        <v>67</v>
      </c>
      <c r="D1101" s="18">
        <v>17.7</v>
      </c>
      <c r="E1101" s="10" t="s">
        <v>0</v>
      </c>
      <c r="F1101" s="10" t="s">
        <v>10</v>
      </c>
    </row>
    <row r="1102" spans="2:6">
      <c r="B1102" s="41">
        <v>45049.642160763891</v>
      </c>
      <c r="C1102" s="17">
        <v>6</v>
      </c>
      <c r="D1102" s="18">
        <v>17.7</v>
      </c>
      <c r="E1102" s="10" t="s">
        <v>0</v>
      </c>
      <c r="F1102" s="10" t="s">
        <v>10</v>
      </c>
    </row>
    <row r="1103" spans="2:6">
      <c r="B1103" s="41">
        <v>45049.642360034726</v>
      </c>
      <c r="C1103" s="17">
        <v>7</v>
      </c>
      <c r="D1103" s="18">
        <v>17.670000000000002</v>
      </c>
      <c r="E1103" s="10" t="s">
        <v>0</v>
      </c>
      <c r="F1103" s="10" t="s">
        <v>10</v>
      </c>
    </row>
    <row r="1104" spans="2:6">
      <c r="B1104" s="41">
        <v>45049.642360069447</v>
      </c>
      <c r="C1104" s="17">
        <v>3</v>
      </c>
      <c r="D1104" s="18">
        <v>17.670000000000002</v>
      </c>
      <c r="E1104" s="10" t="s">
        <v>0</v>
      </c>
      <c r="F1104" s="10" t="s">
        <v>10</v>
      </c>
    </row>
    <row r="1105" spans="2:6">
      <c r="B1105" s="41">
        <v>45049.642360069447</v>
      </c>
      <c r="C1105" s="17">
        <v>2</v>
      </c>
      <c r="D1105" s="18">
        <v>17.670000000000002</v>
      </c>
      <c r="E1105" s="10" t="s">
        <v>0</v>
      </c>
      <c r="F1105" s="10" t="s">
        <v>10</v>
      </c>
    </row>
    <row r="1106" spans="2:6">
      <c r="B1106" s="41">
        <v>45049.642360104168</v>
      </c>
      <c r="C1106" s="17">
        <v>8</v>
      </c>
      <c r="D1106" s="18">
        <v>17.670000000000002</v>
      </c>
      <c r="E1106" s="10" t="s">
        <v>0</v>
      </c>
      <c r="F1106" s="10" t="s">
        <v>10</v>
      </c>
    </row>
    <row r="1107" spans="2:6">
      <c r="B1107" s="41">
        <v>45049.642360104168</v>
      </c>
      <c r="C1107" s="17">
        <v>6</v>
      </c>
      <c r="D1107" s="18">
        <v>17.670000000000002</v>
      </c>
      <c r="E1107" s="10" t="s">
        <v>0</v>
      </c>
      <c r="F1107" s="10" t="s">
        <v>10</v>
      </c>
    </row>
    <row r="1108" spans="2:6">
      <c r="B1108" s="41">
        <v>45049.642360150465</v>
      </c>
      <c r="C1108" s="17">
        <v>4</v>
      </c>
      <c r="D1108" s="18">
        <v>17.670000000000002</v>
      </c>
      <c r="E1108" s="10" t="s">
        <v>0</v>
      </c>
      <c r="F1108" s="10" t="s">
        <v>10</v>
      </c>
    </row>
    <row r="1109" spans="2:6">
      <c r="B1109" s="41">
        <v>45049.642360150465</v>
      </c>
      <c r="C1109" s="17">
        <v>10</v>
      </c>
      <c r="D1109" s="18">
        <v>17.670000000000002</v>
      </c>
      <c r="E1109" s="10" t="s">
        <v>0</v>
      </c>
      <c r="F1109" s="10" t="s">
        <v>10</v>
      </c>
    </row>
    <row r="1110" spans="2:6">
      <c r="B1110" s="41">
        <v>45049.642674340277</v>
      </c>
      <c r="C1110" s="17">
        <v>1</v>
      </c>
      <c r="D1110" s="18">
        <v>17.61</v>
      </c>
      <c r="E1110" s="10" t="s">
        <v>0</v>
      </c>
      <c r="F1110" s="10" t="s">
        <v>10</v>
      </c>
    </row>
    <row r="1111" spans="2:6">
      <c r="B1111" s="41">
        <v>45049.642674340277</v>
      </c>
      <c r="C1111" s="17">
        <v>10</v>
      </c>
      <c r="D1111" s="18">
        <v>17.61</v>
      </c>
      <c r="E1111" s="10" t="s">
        <v>0</v>
      </c>
      <c r="F1111" s="10" t="s">
        <v>10</v>
      </c>
    </row>
    <row r="1112" spans="2:6">
      <c r="B1112" s="41">
        <v>45049.642674386574</v>
      </c>
      <c r="C1112" s="17">
        <v>3</v>
      </c>
      <c r="D1112" s="18">
        <v>17.61</v>
      </c>
      <c r="E1112" s="10" t="s">
        <v>0</v>
      </c>
      <c r="F1112" s="10" t="s">
        <v>10</v>
      </c>
    </row>
    <row r="1113" spans="2:6">
      <c r="B1113" s="41">
        <v>45049.642912233801</v>
      </c>
      <c r="C1113" s="17">
        <v>4</v>
      </c>
      <c r="D1113" s="18">
        <v>17.600000000000001</v>
      </c>
      <c r="E1113" s="10" t="s">
        <v>0</v>
      </c>
      <c r="F1113" s="10" t="s">
        <v>10</v>
      </c>
    </row>
    <row r="1114" spans="2:6">
      <c r="B1114" s="41">
        <v>45049.643047418984</v>
      </c>
      <c r="C1114" s="17">
        <v>2</v>
      </c>
      <c r="D1114" s="18">
        <v>17.61</v>
      </c>
      <c r="E1114" s="10" t="s">
        <v>0</v>
      </c>
      <c r="F1114" s="10" t="s">
        <v>10</v>
      </c>
    </row>
    <row r="1115" spans="2:6">
      <c r="B1115" s="41">
        <v>45049.643394675928</v>
      </c>
      <c r="C1115" s="17">
        <v>5</v>
      </c>
      <c r="D1115" s="18">
        <v>17.600000000000001</v>
      </c>
      <c r="E1115" s="10" t="s">
        <v>0</v>
      </c>
      <c r="F1115" s="10" t="s">
        <v>10</v>
      </c>
    </row>
    <row r="1116" spans="2:6">
      <c r="B1116" s="41">
        <v>45049.643626192134</v>
      </c>
      <c r="C1116" s="17">
        <v>2</v>
      </c>
      <c r="D1116" s="18">
        <v>17.600000000000001</v>
      </c>
      <c r="E1116" s="10" t="s">
        <v>0</v>
      </c>
      <c r="F1116" s="10" t="s">
        <v>10</v>
      </c>
    </row>
    <row r="1117" spans="2:6">
      <c r="B1117" s="41">
        <v>45049.643626192134</v>
      </c>
      <c r="C1117" s="17">
        <v>1</v>
      </c>
      <c r="D1117" s="18">
        <v>17.600000000000001</v>
      </c>
      <c r="E1117" s="10" t="s">
        <v>0</v>
      </c>
      <c r="F1117" s="10" t="s">
        <v>10</v>
      </c>
    </row>
    <row r="1118" spans="2:6">
      <c r="B1118" s="41">
        <v>45049.644031331023</v>
      </c>
      <c r="C1118" s="17">
        <v>4</v>
      </c>
      <c r="D1118" s="18">
        <v>17.600000000000001</v>
      </c>
      <c r="E1118" s="10" t="s">
        <v>0</v>
      </c>
      <c r="F1118" s="10" t="s">
        <v>10</v>
      </c>
    </row>
    <row r="1119" spans="2:6">
      <c r="B1119" s="41">
        <v>45049.644446759259</v>
      </c>
      <c r="C1119" s="17">
        <v>5</v>
      </c>
      <c r="D1119" s="18">
        <v>17.59</v>
      </c>
      <c r="E1119" s="10" t="s">
        <v>0</v>
      </c>
      <c r="F1119" s="10" t="s">
        <v>10</v>
      </c>
    </row>
    <row r="1120" spans="2:6">
      <c r="B1120" s="41">
        <v>45049.644446793987</v>
      </c>
      <c r="C1120" s="17">
        <v>5</v>
      </c>
      <c r="D1120" s="18">
        <v>17.59</v>
      </c>
      <c r="E1120" s="10" t="s">
        <v>0</v>
      </c>
      <c r="F1120" s="10" t="s">
        <v>10</v>
      </c>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sheetData>
  <mergeCells count="1">
    <mergeCell ref="B4:C4"/>
  </mergeCells>
  <conditionalFormatting sqref="C8:F8 C9:E9 B9:B1309 C10:F1309">
    <cfRule type="notContainsBlanks" dxfId="8" priority="3">
      <formula>LEN(TRIM(B8))&gt;0</formula>
    </cfRule>
  </conditionalFormatting>
  <conditionalFormatting sqref="F9">
    <cfRule type="notContainsBlanks" dxfId="7" priority="2">
      <formula>LEN(TRIM(F9))&gt;0</formula>
    </cfRule>
  </conditionalFormatting>
  <conditionalFormatting sqref="B8">
    <cfRule type="notContainsBlanks" dxfId="6"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B94F15A9-B146-4E73-8B41-3F2166D8910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B58BC-87EE-421A-895B-581752970BF5}">
  <sheetPr>
    <pageSetUpPr fitToPage="1"/>
  </sheetPr>
  <dimension ref="A1:H1309"/>
  <sheetViews>
    <sheetView showGridLines="0" zoomScaleNormal="100" workbookViewId="0">
      <selection activeCell="C8" sqref="C8"/>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50</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18503</v>
      </c>
      <c r="D7" s="38">
        <f>+SUMPRODUCT(C8:C19547,D8:D19547)/C7</f>
        <v>17.942780630168095</v>
      </c>
      <c r="E7" s="13" t="s">
        <v>0</v>
      </c>
      <c r="F7" s="13" t="s">
        <v>10</v>
      </c>
      <c r="H7" s="44"/>
    </row>
    <row r="8" spans="1:8">
      <c r="B8" s="41">
        <v>45050.299930868059</v>
      </c>
      <c r="C8" s="17">
        <v>16</v>
      </c>
      <c r="D8" s="18">
        <v>17.95</v>
      </c>
      <c r="E8" s="10" t="s">
        <v>0</v>
      </c>
      <c r="F8" s="10" t="s">
        <v>10</v>
      </c>
    </row>
    <row r="9" spans="1:8">
      <c r="B9" s="41">
        <v>45050.299942442129</v>
      </c>
      <c r="C9" s="17">
        <v>11</v>
      </c>
      <c r="D9" s="18">
        <v>17.95</v>
      </c>
      <c r="E9" s="10" t="s">
        <v>0</v>
      </c>
      <c r="F9" s="10" t="s">
        <v>10</v>
      </c>
    </row>
    <row r="10" spans="1:8">
      <c r="B10" s="41">
        <v>45050.300023460652</v>
      </c>
      <c r="C10" s="17">
        <v>9</v>
      </c>
      <c r="D10" s="18">
        <v>17.95</v>
      </c>
      <c r="E10" s="10" t="s">
        <v>0</v>
      </c>
      <c r="F10" s="10" t="s">
        <v>10</v>
      </c>
    </row>
    <row r="11" spans="1:8">
      <c r="B11" s="41">
        <v>45050.300023877317</v>
      </c>
      <c r="C11" s="17">
        <v>7</v>
      </c>
      <c r="D11" s="18">
        <v>17.850000000000001</v>
      </c>
      <c r="E11" s="10" t="s">
        <v>0</v>
      </c>
      <c r="F11" s="10" t="s">
        <v>10</v>
      </c>
    </row>
    <row r="12" spans="1:8">
      <c r="B12" s="41">
        <v>45050.300087152784</v>
      </c>
      <c r="C12" s="17">
        <v>4</v>
      </c>
      <c r="D12" s="18">
        <v>17.84</v>
      </c>
      <c r="E12" s="10" t="s">
        <v>0</v>
      </c>
      <c r="F12" s="10" t="s">
        <v>10</v>
      </c>
    </row>
    <row r="13" spans="1:8">
      <c r="B13" s="41">
        <v>45050.300087187505</v>
      </c>
      <c r="C13" s="17">
        <v>11</v>
      </c>
      <c r="D13" s="18">
        <v>17.84</v>
      </c>
      <c r="E13" s="10" t="s">
        <v>0</v>
      </c>
      <c r="F13" s="10" t="s">
        <v>10</v>
      </c>
    </row>
    <row r="14" spans="1:8">
      <c r="B14" s="41">
        <v>45050.300087187505</v>
      </c>
      <c r="C14" s="17">
        <v>6</v>
      </c>
      <c r="D14" s="18">
        <v>17.84</v>
      </c>
      <c r="E14" s="10" t="s">
        <v>0</v>
      </c>
      <c r="F14" s="10" t="s">
        <v>10</v>
      </c>
    </row>
    <row r="15" spans="1:8">
      <c r="B15" s="41">
        <v>45050.300103437505</v>
      </c>
      <c r="C15" s="17">
        <v>28</v>
      </c>
      <c r="D15" s="18">
        <v>17.84</v>
      </c>
      <c r="E15" s="10" t="s">
        <v>0</v>
      </c>
      <c r="F15" s="10" t="s">
        <v>10</v>
      </c>
    </row>
    <row r="16" spans="1:8">
      <c r="B16" s="41">
        <v>45050.300104479167</v>
      </c>
      <c r="C16" s="17">
        <v>21</v>
      </c>
      <c r="D16" s="18">
        <v>17.84</v>
      </c>
      <c r="E16" s="10" t="s">
        <v>0</v>
      </c>
      <c r="F16" s="10" t="s">
        <v>10</v>
      </c>
    </row>
    <row r="17" spans="2:6">
      <c r="B17" s="41">
        <v>45050.300150775467</v>
      </c>
      <c r="C17" s="17">
        <v>17</v>
      </c>
      <c r="D17" s="18">
        <v>17.84</v>
      </c>
      <c r="E17" s="10" t="s">
        <v>0</v>
      </c>
      <c r="F17" s="10" t="s">
        <v>10</v>
      </c>
    </row>
    <row r="18" spans="2:6">
      <c r="B18" s="41">
        <v>45050.300255324073</v>
      </c>
      <c r="C18" s="17">
        <v>15</v>
      </c>
      <c r="D18" s="18">
        <v>17.86</v>
      </c>
      <c r="E18" s="10" t="s">
        <v>0</v>
      </c>
      <c r="F18" s="10" t="s">
        <v>10</v>
      </c>
    </row>
    <row r="19" spans="2:6">
      <c r="B19" s="41">
        <v>45050.300276620372</v>
      </c>
      <c r="C19" s="17">
        <v>22</v>
      </c>
      <c r="D19" s="18">
        <v>17.96</v>
      </c>
      <c r="E19" s="10" t="s">
        <v>0</v>
      </c>
      <c r="F19" s="10" t="s">
        <v>10</v>
      </c>
    </row>
    <row r="20" spans="2:6">
      <c r="B20" s="41">
        <v>45050.300287303246</v>
      </c>
      <c r="C20" s="17">
        <v>21</v>
      </c>
      <c r="D20" s="18">
        <v>17.96</v>
      </c>
      <c r="E20" s="10" t="s">
        <v>0</v>
      </c>
      <c r="F20" s="10" t="s">
        <v>10</v>
      </c>
    </row>
    <row r="21" spans="2:6">
      <c r="B21" s="41">
        <v>45050.302060567134</v>
      </c>
      <c r="C21" s="17">
        <v>11</v>
      </c>
      <c r="D21" s="18">
        <v>17.899999999999999</v>
      </c>
      <c r="E21" s="10" t="s">
        <v>0</v>
      </c>
      <c r="F21" s="10" t="s">
        <v>10</v>
      </c>
    </row>
    <row r="22" spans="2:6">
      <c r="B22" s="41">
        <v>45050.302127662042</v>
      </c>
      <c r="C22" s="17">
        <v>16</v>
      </c>
      <c r="D22" s="18">
        <v>17.899999999999999</v>
      </c>
      <c r="E22" s="10" t="s">
        <v>0</v>
      </c>
      <c r="F22" s="10" t="s">
        <v>10</v>
      </c>
    </row>
    <row r="23" spans="2:6">
      <c r="B23" s="41">
        <v>45050.302176238431</v>
      </c>
      <c r="C23" s="17">
        <v>15</v>
      </c>
      <c r="D23" s="18">
        <v>17.899999999999999</v>
      </c>
      <c r="E23" s="10" t="s">
        <v>0</v>
      </c>
      <c r="F23" s="10" t="s">
        <v>10</v>
      </c>
    </row>
    <row r="24" spans="2:6">
      <c r="B24" s="41">
        <v>45050.302234143521</v>
      </c>
      <c r="C24" s="17">
        <v>9</v>
      </c>
      <c r="D24" s="18">
        <v>17.899999999999999</v>
      </c>
      <c r="E24" s="10" t="s">
        <v>0</v>
      </c>
      <c r="F24" s="10" t="s">
        <v>10</v>
      </c>
    </row>
    <row r="25" spans="2:6">
      <c r="B25" s="41">
        <v>45050.302326851852</v>
      </c>
      <c r="C25" s="17">
        <v>21</v>
      </c>
      <c r="D25" s="18">
        <v>17.899999999999999</v>
      </c>
      <c r="E25" s="10" t="s">
        <v>0</v>
      </c>
      <c r="F25" s="10" t="s">
        <v>10</v>
      </c>
    </row>
    <row r="26" spans="2:6">
      <c r="B26" s="41">
        <v>45050.30255818287</v>
      </c>
      <c r="C26" s="17">
        <v>19</v>
      </c>
      <c r="D26" s="18">
        <v>17.88</v>
      </c>
      <c r="E26" s="10" t="s">
        <v>0</v>
      </c>
      <c r="F26" s="10" t="s">
        <v>10</v>
      </c>
    </row>
    <row r="27" spans="2:6">
      <c r="B27" s="41">
        <v>45050.302605474542</v>
      </c>
      <c r="C27" s="17">
        <v>22</v>
      </c>
      <c r="D27" s="18">
        <v>17.88</v>
      </c>
      <c r="E27" s="10" t="s">
        <v>0</v>
      </c>
      <c r="F27" s="10" t="s">
        <v>10</v>
      </c>
    </row>
    <row r="28" spans="2:6">
      <c r="B28" s="41">
        <v>45050.302790127316</v>
      </c>
      <c r="C28" s="17">
        <v>8</v>
      </c>
      <c r="D28" s="18">
        <v>17.850000000000001</v>
      </c>
      <c r="E28" s="10" t="s">
        <v>0</v>
      </c>
      <c r="F28" s="10" t="s">
        <v>10</v>
      </c>
    </row>
    <row r="29" spans="2:6">
      <c r="B29" s="41">
        <v>45050.302944328709</v>
      </c>
      <c r="C29" s="17">
        <v>16</v>
      </c>
      <c r="D29" s="18">
        <v>17.850000000000001</v>
      </c>
      <c r="E29" s="10" t="s">
        <v>0</v>
      </c>
      <c r="F29" s="10" t="s">
        <v>10</v>
      </c>
    </row>
    <row r="30" spans="2:6">
      <c r="B30" s="41">
        <v>45050.302951701393</v>
      </c>
      <c r="C30" s="17">
        <v>16</v>
      </c>
      <c r="D30" s="18">
        <v>17.850000000000001</v>
      </c>
      <c r="E30" s="10" t="s">
        <v>0</v>
      </c>
      <c r="F30" s="10" t="s">
        <v>10</v>
      </c>
    </row>
    <row r="31" spans="2:6">
      <c r="B31" s="41">
        <v>45050.302986423616</v>
      </c>
      <c r="C31" s="17">
        <v>32</v>
      </c>
      <c r="D31" s="18">
        <v>17.850000000000001</v>
      </c>
      <c r="E31" s="10" t="s">
        <v>0</v>
      </c>
      <c r="F31" s="10" t="s">
        <v>10</v>
      </c>
    </row>
    <row r="32" spans="2:6">
      <c r="B32" s="41">
        <v>45050.304279664357</v>
      </c>
      <c r="C32" s="17">
        <v>16</v>
      </c>
      <c r="D32" s="18">
        <v>17.850000000000001</v>
      </c>
      <c r="E32" s="10" t="s">
        <v>0</v>
      </c>
      <c r="F32" s="10" t="s">
        <v>10</v>
      </c>
    </row>
    <row r="33" spans="2:6">
      <c r="B33" s="41">
        <v>45050.304323113429</v>
      </c>
      <c r="C33" s="17">
        <v>19</v>
      </c>
      <c r="D33" s="18">
        <v>17.850000000000001</v>
      </c>
      <c r="E33" s="10" t="s">
        <v>0</v>
      </c>
      <c r="F33" s="10" t="s">
        <v>10</v>
      </c>
    </row>
    <row r="34" spans="2:6">
      <c r="B34" s="41">
        <v>45050.304606793987</v>
      </c>
      <c r="C34" s="17">
        <v>21</v>
      </c>
      <c r="D34" s="18">
        <v>17.850000000000001</v>
      </c>
      <c r="E34" s="10" t="s">
        <v>0</v>
      </c>
      <c r="F34" s="10" t="s">
        <v>10</v>
      </c>
    </row>
    <row r="35" spans="2:6">
      <c r="B35" s="41">
        <v>45050.304660844908</v>
      </c>
      <c r="C35" s="17">
        <v>20</v>
      </c>
      <c r="D35" s="18">
        <v>17.850000000000001</v>
      </c>
      <c r="E35" s="10" t="s">
        <v>0</v>
      </c>
      <c r="F35" s="10" t="s">
        <v>10</v>
      </c>
    </row>
    <row r="36" spans="2:6">
      <c r="B36" s="41">
        <v>45050.304826701395</v>
      </c>
      <c r="C36" s="17">
        <v>9</v>
      </c>
      <c r="D36" s="18">
        <v>17.850000000000001</v>
      </c>
      <c r="E36" s="10" t="s">
        <v>0</v>
      </c>
      <c r="F36" s="10" t="s">
        <v>10</v>
      </c>
    </row>
    <row r="37" spans="2:6">
      <c r="B37" s="41">
        <v>45050.30486142361</v>
      </c>
      <c r="C37" s="17">
        <v>12</v>
      </c>
      <c r="D37" s="18">
        <v>17.850000000000001</v>
      </c>
      <c r="E37" s="10" t="s">
        <v>0</v>
      </c>
      <c r="F37" s="10" t="s">
        <v>10</v>
      </c>
    </row>
    <row r="38" spans="2:6">
      <c r="B38" s="41">
        <v>45050.30506979167</v>
      </c>
      <c r="C38" s="17">
        <v>14</v>
      </c>
      <c r="D38" s="18">
        <v>17.850000000000001</v>
      </c>
      <c r="E38" s="10" t="s">
        <v>0</v>
      </c>
      <c r="F38" s="10" t="s">
        <v>10</v>
      </c>
    </row>
    <row r="39" spans="2:6">
      <c r="B39" s="41">
        <v>45050.305266863426</v>
      </c>
      <c r="C39" s="17">
        <v>8</v>
      </c>
      <c r="D39" s="18">
        <v>17.850000000000001</v>
      </c>
      <c r="E39" s="10" t="s">
        <v>0</v>
      </c>
      <c r="F39" s="10" t="s">
        <v>10</v>
      </c>
    </row>
    <row r="40" spans="2:6">
      <c r="B40" s="41">
        <v>45050.305335960649</v>
      </c>
      <c r="C40" s="17">
        <v>10</v>
      </c>
      <c r="D40" s="18">
        <v>17.850000000000001</v>
      </c>
      <c r="E40" s="10" t="s">
        <v>0</v>
      </c>
      <c r="F40" s="10" t="s">
        <v>10</v>
      </c>
    </row>
    <row r="41" spans="2:6">
      <c r="B41" s="41">
        <v>45050.305335960649</v>
      </c>
      <c r="C41" s="17">
        <v>11</v>
      </c>
      <c r="D41" s="18">
        <v>17.850000000000001</v>
      </c>
      <c r="E41" s="10" t="s">
        <v>0</v>
      </c>
      <c r="F41" s="10" t="s">
        <v>10</v>
      </c>
    </row>
    <row r="42" spans="2:6">
      <c r="B42" s="41">
        <v>45050.30556774306</v>
      </c>
      <c r="C42" s="17">
        <v>17</v>
      </c>
      <c r="D42" s="18">
        <v>17.809999999999999</v>
      </c>
      <c r="E42" s="10" t="s">
        <v>0</v>
      </c>
      <c r="F42" s="10" t="s">
        <v>10</v>
      </c>
    </row>
    <row r="43" spans="2:6">
      <c r="B43" s="41">
        <v>45050.306043368058</v>
      </c>
      <c r="C43" s="17">
        <v>34</v>
      </c>
      <c r="D43" s="18">
        <v>17.809999999999999</v>
      </c>
      <c r="E43" s="10" t="s">
        <v>0</v>
      </c>
      <c r="F43" s="10" t="s">
        <v>10</v>
      </c>
    </row>
    <row r="44" spans="2:6">
      <c r="B44" s="41">
        <v>45050.306830983798</v>
      </c>
      <c r="C44" s="17">
        <v>15</v>
      </c>
      <c r="D44" s="18">
        <v>17.79</v>
      </c>
      <c r="E44" s="10" t="s">
        <v>0</v>
      </c>
      <c r="F44" s="10" t="s">
        <v>10</v>
      </c>
    </row>
    <row r="45" spans="2:6">
      <c r="B45" s="41">
        <v>45050.306911458334</v>
      </c>
      <c r="C45" s="17">
        <v>16</v>
      </c>
      <c r="D45" s="18">
        <v>17.79</v>
      </c>
      <c r="E45" s="10" t="s">
        <v>0</v>
      </c>
      <c r="F45" s="10" t="s">
        <v>10</v>
      </c>
    </row>
    <row r="46" spans="2:6">
      <c r="B46" s="41">
        <v>45050.306996331019</v>
      </c>
      <c r="C46" s="17">
        <v>21</v>
      </c>
      <c r="D46" s="18">
        <v>17.79</v>
      </c>
      <c r="E46" s="10" t="s">
        <v>0</v>
      </c>
      <c r="F46" s="10" t="s">
        <v>10</v>
      </c>
    </row>
    <row r="47" spans="2:6">
      <c r="B47" s="41">
        <v>45050.307222916672</v>
      </c>
      <c r="C47" s="17">
        <v>12</v>
      </c>
      <c r="D47" s="18">
        <v>17.79</v>
      </c>
      <c r="E47" s="10" t="s">
        <v>0</v>
      </c>
      <c r="F47" s="10" t="s">
        <v>10</v>
      </c>
    </row>
    <row r="48" spans="2:6">
      <c r="B48" s="41">
        <v>45050.307447719912</v>
      </c>
      <c r="C48" s="17">
        <v>9</v>
      </c>
      <c r="D48" s="18">
        <v>17.79</v>
      </c>
      <c r="E48" s="10" t="s">
        <v>0</v>
      </c>
      <c r="F48" s="10" t="s">
        <v>10</v>
      </c>
    </row>
    <row r="49" spans="2:6">
      <c r="B49" s="41">
        <v>45050.307475034722</v>
      </c>
      <c r="C49" s="17">
        <v>15</v>
      </c>
      <c r="D49" s="18">
        <v>17.79</v>
      </c>
      <c r="E49" s="10" t="s">
        <v>0</v>
      </c>
      <c r="F49" s="10" t="s">
        <v>10</v>
      </c>
    </row>
    <row r="50" spans="2:6">
      <c r="B50" s="41">
        <v>45050.307558252316</v>
      </c>
      <c r="C50" s="17">
        <v>18</v>
      </c>
      <c r="D50" s="18">
        <v>17.79</v>
      </c>
      <c r="E50" s="10" t="s">
        <v>0</v>
      </c>
      <c r="F50" s="10" t="s">
        <v>10</v>
      </c>
    </row>
    <row r="51" spans="2:6">
      <c r="B51" s="41">
        <v>45050.308189236115</v>
      </c>
      <c r="C51" s="17">
        <v>11</v>
      </c>
      <c r="D51" s="18">
        <v>17.79</v>
      </c>
      <c r="E51" s="10" t="s">
        <v>0</v>
      </c>
      <c r="F51" s="10" t="s">
        <v>10</v>
      </c>
    </row>
    <row r="52" spans="2:6">
      <c r="B52" s="41">
        <v>45050.308189270836</v>
      </c>
      <c r="C52" s="17">
        <v>9</v>
      </c>
      <c r="D52" s="18">
        <v>17.79</v>
      </c>
      <c r="E52" s="10" t="s">
        <v>0</v>
      </c>
      <c r="F52" s="10" t="s">
        <v>10</v>
      </c>
    </row>
    <row r="53" spans="2:6">
      <c r="B53" s="41">
        <v>45050.308465196758</v>
      </c>
      <c r="C53" s="17">
        <v>33</v>
      </c>
      <c r="D53" s="18">
        <v>17.79</v>
      </c>
      <c r="E53" s="10" t="s">
        <v>0</v>
      </c>
      <c r="F53" s="10" t="s">
        <v>10</v>
      </c>
    </row>
    <row r="54" spans="2:6">
      <c r="B54" s="41">
        <v>45050.308465243055</v>
      </c>
      <c r="C54" s="17">
        <v>4</v>
      </c>
      <c r="D54" s="18">
        <v>17.75</v>
      </c>
      <c r="E54" s="10" t="s">
        <v>0</v>
      </c>
      <c r="F54" s="10" t="s">
        <v>10</v>
      </c>
    </row>
    <row r="55" spans="2:6">
      <c r="B55" s="41">
        <v>45050.308465277783</v>
      </c>
      <c r="C55" s="17">
        <v>5</v>
      </c>
      <c r="D55" s="18">
        <v>17.75</v>
      </c>
      <c r="E55" s="10" t="s">
        <v>0</v>
      </c>
      <c r="F55" s="10" t="s">
        <v>10</v>
      </c>
    </row>
    <row r="56" spans="2:6">
      <c r="B56" s="41">
        <v>45050.308632870372</v>
      </c>
      <c r="C56" s="17">
        <v>25</v>
      </c>
      <c r="D56" s="18">
        <v>17.75</v>
      </c>
      <c r="E56" s="10" t="s">
        <v>0</v>
      </c>
      <c r="F56" s="10" t="s">
        <v>10</v>
      </c>
    </row>
    <row r="57" spans="2:6">
      <c r="B57" s="41">
        <v>45050.308681250004</v>
      </c>
      <c r="C57" s="17">
        <v>12</v>
      </c>
      <c r="D57" s="18">
        <v>17.75</v>
      </c>
      <c r="E57" s="10" t="s">
        <v>0</v>
      </c>
      <c r="F57" s="10" t="s">
        <v>10</v>
      </c>
    </row>
    <row r="58" spans="2:6">
      <c r="B58" s="41">
        <v>45050.308820104168</v>
      </c>
      <c r="C58" s="17">
        <v>9</v>
      </c>
      <c r="D58" s="18">
        <v>17.75</v>
      </c>
      <c r="E58" s="10" t="s">
        <v>0</v>
      </c>
      <c r="F58" s="10" t="s">
        <v>10</v>
      </c>
    </row>
    <row r="59" spans="2:6">
      <c r="B59" s="41">
        <v>45050.308836805561</v>
      </c>
      <c r="C59" s="17">
        <v>6</v>
      </c>
      <c r="D59" s="18">
        <v>17.739999999999998</v>
      </c>
      <c r="E59" s="10" t="s">
        <v>0</v>
      </c>
      <c r="F59" s="10" t="s">
        <v>10</v>
      </c>
    </row>
    <row r="60" spans="2:6">
      <c r="B60" s="41">
        <v>45050.308889583335</v>
      </c>
      <c r="C60" s="17">
        <v>9</v>
      </c>
      <c r="D60" s="18">
        <v>17.739999999999998</v>
      </c>
      <c r="E60" s="10" t="s">
        <v>0</v>
      </c>
      <c r="F60" s="10" t="s">
        <v>10</v>
      </c>
    </row>
    <row r="61" spans="2:6">
      <c r="B61" s="41">
        <v>45050.309283101851</v>
      </c>
      <c r="C61" s="17">
        <v>17</v>
      </c>
      <c r="D61" s="18">
        <v>17.760000000000002</v>
      </c>
      <c r="E61" s="10" t="s">
        <v>0</v>
      </c>
      <c r="F61" s="10" t="s">
        <v>10</v>
      </c>
    </row>
    <row r="62" spans="2:6">
      <c r="B62" s="41">
        <v>45050.309357256949</v>
      </c>
      <c r="C62" s="17">
        <v>17</v>
      </c>
      <c r="D62" s="18">
        <v>17.760000000000002</v>
      </c>
      <c r="E62" s="10" t="s">
        <v>0</v>
      </c>
      <c r="F62" s="10" t="s">
        <v>10</v>
      </c>
    </row>
    <row r="63" spans="2:6">
      <c r="B63" s="41">
        <v>45050.30938726852</v>
      </c>
      <c r="C63" s="17">
        <v>21</v>
      </c>
      <c r="D63" s="18">
        <v>17.760000000000002</v>
      </c>
      <c r="E63" s="10" t="s">
        <v>0</v>
      </c>
      <c r="F63" s="10" t="s">
        <v>10</v>
      </c>
    </row>
    <row r="64" spans="2:6">
      <c r="B64" s="41">
        <v>45050.309951817129</v>
      </c>
      <c r="C64" s="17">
        <v>20</v>
      </c>
      <c r="D64" s="18">
        <v>17.760000000000002</v>
      </c>
      <c r="E64" s="10" t="s">
        <v>0</v>
      </c>
      <c r="F64" s="10" t="s">
        <v>10</v>
      </c>
    </row>
    <row r="65" spans="2:6">
      <c r="B65" s="41">
        <v>45050.31030459491</v>
      </c>
      <c r="C65" s="17">
        <v>21</v>
      </c>
      <c r="D65" s="18">
        <v>17.75</v>
      </c>
      <c r="E65" s="10" t="s">
        <v>0</v>
      </c>
      <c r="F65" s="10" t="s">
        <v>10</v>
      </c>
    </row>
    <row r="66" spans="2:6">
      <c r="B66" s="41">
        <v>45050.310509918985</v>
      </c>
      <c r="C66" s="17">
        <v>5</v>
      </c>
      <c r="D66" s="18">
        <v>17.75</v>
      </c>
      <c r="E66" s="10" t="s">
        <v>0</v>
      </c>
      <c r="F66" s="10" t="s">
        <v>10</v>
      </c>
    </row>
    <row r="67" spans="2:6">
      <c r="B67" s="41">
        <v>45050.310515474543</v>
      </c>
      <c r="C67" s="17">
        <v>5</v>
      </c>
      <c r="D67" s="18">
        <v>17.739999999999998</v>
      </c>
      <c r="E67" s="10" t="s">
        <v>0</v>
      </c>
      <c r="F67" s="10" t="s">
        <v>10</v>
      </c>
    </row>
    <row r="68" spans="2:6">
      <c r="B68" s="41">
        <v>45050.310799421299</v>
      </c>
      <c r="C68" s="17">
        <v>15</v>
      </c>
      <c r="D68" s="18">
        <v>17.75</v>
      </c>
      <c r="E68" s="10" t="s">
        <v>0</v>
      </c>
      <c r="F68" s="10" t="s">
        <v>10</v>
      </c>
    </row>
    <row r="69" spans="2:6">
      <c r="B69" s="41">
        <v>45050.312940243057</v>
      </c>
      <c r="C69" s="17">
        <v>23</v>
      </c>
      <c r="D69" s="18">
        <v>17.98</v>
      </c>
      <c r="E69" s="10" t="s">
        <v>0</v>
      </c>
      <c r="F69" s="10" t="s">
        <v>10</v>
      </c>
    </row>
    <row r="70" spans="2:6">
      <c r="B70" s="41">
        <v>45050.312963275464</v>
      </c>
      <c r="C70" s="17">
        <v>15</v>
      </c>
      <c r="D70" s="18">
        <v>17.98</v>
      </c>
      <c r="E70" s="10" t="s">
        <v>0</v>
      </c>
      <c r="F70" s="10" t="s">
        <v>10</v>
      </c>
    </row>
    <row r="71" spans="2:6">
      <c r="B71" s="41">
        <v>45050.312966585654</v>
      </c>
      <c r="C71" s="17">
        <v>21</v>
      </c>
      <c r="D71" s="18">
        <v>17.98</v>
      </c>
      <c r="E71" s="10" t="s">
        <v>0</v>
      </c>
      <c r="F71" s="10" t="s">
        <v>10</v>
      </c>
    </row>
    <row r="72" spans="2:6">
      <c r="B72" s="41">
        <v>45050.312998379632</v>
      </c>
      <c r="C72" s="17">
        <v>17</v>
      </c>
      <c r="D72" s="18">
        <v>17.98</v>
      </c>
      <c r="E72" s="10" t="s">
        <v>0</v>
      </c>
      <c r="F72" s="10" t="s">
        <v>10</v>
      </c>
    </row>
    <row r="73" spans="2:6">
      <c r="B73" s="41">
        <v>45050.313009571764</v>
      </c>
      <c r="C73" s="17">
        <v>12</v>
      </c>
      <c r="D73" s="18">
        <v>18</v>
      </c>
      <c r="E73" s="10" t="s">
        <v>0</v>
      </c>
      <c r="F73" s="10" t="s">
        <v>10</v>
      </c>
    </row>
    <row r="74" spans="2:6">
      <c r="B74" s="41">
        <v>45050.313032789352</v>
      </c>
      <c r="C74" s="17">
        <v>30</v>
      </c>
      <c r="D74" s="18">
        <v>17.920000000000002</v>
      </c>
      <c r="E74" s="10" t="s">
        <v>0</v>
      </c>
      <c r="F74" s="10" t="s">
        <v>10</v>
      </c>
    </row>
    <row r="75" spans="2:6">
      <c r="B75" s="41">
        <v>45050.313067557872</v>
      </c>
      <c r="C75" s="17">
        <v>24</v>
      </c>
      <c r="D75" s="18">
        <v>17.920000000000002</v>
      </c>
      <c r="E75" s="10" t="s">
        <v>0</v>
      </c>
      <c r="F75" s="10" t="s">
        <v>10</v>
      </c>
    </row>
    <row r="76" spans="2:6">
      <c r="B76" s="41">
        <v>45050.313067592593</v>
      </c>
      <c r="C76" s="17">
        <v>8</v>
      </c>
      <c r="D76" s="18">
        <v>17.920000000000002</v>
      </c>
      <c r="E76" s="10" t="s">
        <v>0</v>
      </c>
      <c r="F76" s="10" t="s">
        <v>10</v>
      </c>
    </row>
    <row r="77" spans="2:6">
      <c r="B77" s="41">
        <v>45050.313471145833</v>
      </c>
      <c r="C77" s="17">
        <v>15</v>
      </c>
      <c r="D77" s="18">
        <v>17.96</v>
      </c>
      <c r="E77" s="10" t="s">
        <v>0</v>
      </c>
      <c r="F77" s="10" t="s">
        <v>10</v>
      </c>
    </row>
    <row r="78" spans="2:6">
      <c r="B78" s="41">
        <v>45050.314448379635</v>
      </c>
      <c r="C78" s="17">
        <v>8</v>
      </c>
      <c r="D78" s="18">
        <v>18.03</v>
      </c>
      <c r="E78" s="10" t="s">
        <v>0</v>
      </c>
      <c r="F78" s="10" t="s">
        <v>10</v>
      </c>
    </row>
    <row r="79" spans="2:6">
      <c r="B79" s="41">
        <v>45050.314479629633</v>
      </c>
      <c r="C79" s="17">
        <v>10</v>
      </c>
      <c r="D79" s="18">
        <v>18.05</v>
      </c>
      <c r="E79" s="10" t="s">
        <v>0</v>
      </c>
      <c r="F79" s="10" t="s">
        <v>10</v>
      </c>
    </row>
    <row r="80" spans="2:6">
      <c r="B80" s="41">
        <v>45050.314494872684</v>
      </c>
      <c r="C80" s="17">
        <v>20</v>
      </c>
      <c r="D80" s="18">
        <v>18.05</v>
      </c>
      <c r="E80" s="10" t="s">
        <v>0</v>
      </c>
      <c r="F80" s="10" t="s">
        <v>10</v>
      </c>
    </row>
    <row r="81" spans="2:6">
      <c r="B81" s="41">
        <v>45050.314494872684</v>
      </c>
      <c r="C81" s="17">
        <v>22</v>
      </c>
      <c r="D81" s="18">
        <v>18.05</v>
      </c>
      <c r="E81" s="10" t="s">
        <v>0</v>
      </c>
      <c r="F81" s="10" t="s">
        <v>10</v>
      </c>
    </row>
    <row r="82" spans="2:6">
      <c r="B82" s="41">
        <v>45050.314516469909</v>
      </c>
      <c r="C82" s="17">
        <v>17</v>
      </c>
      <c r="D82" s="18">
        <v>18.05</v>
      </c>
      <c r="E82" s="10" t="s">
        <v>0</v>
      </c>
      <c r="F82" s="10" t="s">
        <v>10</v>
      </c>
    </row>
    <row r="83" spans="2:6">
      <c r="B83" s="41">
        <v>45050.31477311343</v>
      </c>
      <c r="C83" s="17">
        <v>25</v>
      </c>
      <c r="D83" s="18">
        <v>18.100000000000001</v>
      </c>
      <c r="E83" s="10" t="s">
        <v>0</v>
      </c>
      <c r="F83" s="10" t="s">
        <v>10</v>
      </c>
    </row>
    <row r="84" spans="2:6">
      <c r="B84" s="41">
        <v>45050.314874340278</v>
      </c>
      <c r="C84" s="17">
        <v>17</v>
      </c>
      <c r="D84" s="18">
        <v>18.100000000000001</v>
      </c>
      <c r="E84" s="10" t="s">
        <v>0</v>
      </c>
      <c r="F84" s="10" t="s">
        <v>10</v>
      </c>
    </row>
    <row r="85" spans="2:6">
      <c r="B85" s="41">
        <v>45050.315967245369</v>
      </c>
      <c r="C85" s="17">
        <v>23</v>
      </c>
      <c r="D85" s="18">
        <v>18.100000000000001</v>
      </c>
      <c r="E85" s="10" t="s">
        <v>0</v>
      </c>
      <c r="F85" s="10" t="s">
        <v>10</v>
      </c>
    </row>
    <row r="86" spans="2:6">
      <c r="B86" s="41">
        <v>45050.316028900466</v>
      </c>
      <c r="C86" s="17">
        <v>23</v>
      </c>
      <c r="D86" s="18">
        <v>18.100000000000001</v>
      </c>
      <c r="E86" s="10" t="s">
        <v>0</v>
      </c>
      <c r="F86" s="10" t="s">
        <v>10</v>
      </c>
    </row>
    <row r="87" spans="2:6">
      <c r="B87" s="41">
        <v>45050.316192442129</v>
      </c>
      <c r="C87" s="17">
        <v>23</v>
      </c>
      <c r="D87" s="18">
        <v>18.100000000000001</v>
      </c>
      <c r="E87" s="10" t="s">
        <v>0</v>
      </c>
      <c r="F87" s="10" t="s">
        <v>10</v>
      </c>
    </row>
    <row r="88" spans="2:6">
      <c r="B88" s="41">
        <v>45050.316458645837</v>
      </c>
      <c r="C88" s="17">
        <v>21</v>
      </c>
      <c r="D88" s="18">
        <v>18.11</v>
      </c>
      <c r="E88" s="10" t="s">
        <v>0</v>
      </c>
      <c r="F88" s="10" t="s">
        <v>10</v>
      </c>
    </row>
    <row r="89" spans="2:6">
      <c r="B89" s="41">
        <v>45050.317210960653</v>
      </c>
      <c r="C89" s="17">
        <v>16</v>
      </c>
      <c r="D89" s="18">
        <v>18.13</v>
      </c>
      <c r="E89" s="10" t="s">
        <v>0</v>
      </c>
      <c r="F89" s="10" t="s">
        <v>10</v>
      </c>
    </row>
    <row r="90" spans="2:6">
      <c r="B90" s="41">
        <v>45050.317536342598</v>
      </c>
      <c r="C90" s="17">
        <v>20</v>
      </c>
      <c r="D90" s="18">
        <v>18.13</v>
      </c>
      <c r="E90" s="10" t="s">
        <v>0</v>
      </c>
      <c r="F90" s="10" t="s">
        <v>10</v>
      </c>
    </row>
    <row r="91" spans="2:6">
      <c r="B91" s="41">
        <v>45050.3177903588</v>
      </c>
      <c r="C91" s="17">
        <v>17</v>
      </c>
      <c r="D91" s="18">
        <v>18.16</v>
      </c>
      <c r="E91" s="10" t="s">
        <v>0</v>
      </c>
      <c r="F91" s="10" t="s">
        <v>10</v>
      </c>
    </row>
    <row r="92" spans="2:6">
      <c r="B92" s="41">
        <v>45050.318230243058</v>
      </c>
      <c r="C92" s="17">
        <v>29</v>
      </c>
      <c r="D92" s="18">
        <v>18.149999999999999</v>
      </c>
      <c r="E92" s="10" t="s">
        <v>0</v>
      </c>
      <c r="F92" s="10" t="s">
        <v>10</v>
      </c>
    </row>
    <row r="93" spans="2:6">
      <c r="B93" s="41">
        <v>45050.318534293983</v>
      </c>
      <c r="C93" s="17">
        <v>18</v>
      </c>
      <c r="D93" s="18">
        <v>18.149999999999999</v>
      </c>
      <c r="E93" s="10" t="s">
        <v>0</v>
      </c>
      <c r="F93" s="10" t="s">
        <v>10</v>
      </c>
    </row>
    <row r="94" spans="2:6">
      <c r="B94" s="41">
        <v>45050.318539467597</v>
      </c>
      <c r="C94" s="17">
        <v>15</v>
      </c>
      <c r="D94" s="18">
        <v>18.149999999999999</v>
      </c>
      <c r="E94" s="10" t="s">
        <v>0</v>
      </c>
      <c r="F94" s="10" t="s">
        <v>10</v>
      </c>
    </row>
    <row r="95" spans="2:6">
      <c r="B95" s="41">
        <v>45050.318582291671</v>
      </c>
      <c r="C95" s="17">
        <v>20</v>
      </c>
      <c r="D95" s="18">
        <v>18.14</v>
      </c>
      <c r="E95" s="10" t="s">
        <v>0</v>
      </c>
      <c r="F95" s="10" t="s">
        <v>10</v>
      </c>
    </row>
    <row r="96" spans="2:6">
      <c r="B96" s="41">
        <v>45050.319398460648</v>
      </c>
      <c r="C96" s="17">
        <v>22</v>
      </c>
      <c r="D96" s="18">
        <v>18.14</v>
      </c>
      <c r="E96" s="10" t="s">
        <v>0</v>
      </c>
      <c r="F96" s="10" t="s">
        <v>10</v>
      </c>
    </row>
    <row r="97" spans="2:6">
      <c r="B97" s="41">
        <v>45050.320116053241</v>
      </c>
      <c r="C97" s="17">
        <v>16</v>
      </c>
      <c r="D97" s="18">
        <v>18.14</v>
      </c>
      <c r="E97" s="10" t="s">
        <v>0</v>
      </c>
      <c r="F97" s="10" t="s">
        <v>10</v>
      </c>
    </row>
    <row r="98" spans="2:6">
      <c r="B98" s="41">
        <v>45050.320829895834</v>
      </c>
      <c r="C98" s="17">
        <v>16</v>
      </c>
      <c r="D98" s="18">
        <v>18.14</v>
      </c>
      <c r="E98" s="10" t="s">
        <v>0</v>
      </c>
      <c r="F98" s="10" t="s">
        <v>10</v>
      </c>
    </row>
    <row r="99" spans="2:6">
      <c r="B99" s="41">
        <v>45050.321120370376</v>
      </c>
      <c r="C99" s="17">
        <v>23</v>
      </c>
      <c r="D99" s="18">
        <v>18.14</v>
      </c>
      <c r="E99" s="10" t="s">
        <v>0</v>
      </c>
      <c r="F99" s="10" t="s">
        <v>10</v>
      </c>
    </row>
    <row r="100" spans="2:6">
      <c r="B100" s="41">
        <v>45050.321120405097</v>
      </c>
      <c r="C100" s="17">
        <v>3</v>
      </c>
      <c r="D100" s="18">
        <v>18.14</v>
      </c>
      <c r="E100" s="10" t="s">
        <v>0</v>
      </c>
      <c r="F100" s="10" t="s">
        <v>10</v>
      </c>
    </row>
    <row r="101" spans="2:6">
      <c r="B101" s="41">
        <v>45050.3211212963</v>
      </c>
      <c r="C101" s="17">
        <v>17</v>
      </c>
      <c r="D101" s="18">
        <v>18.14</v>
      </c>
      <c r="E101" s="10" t="s">
        <v>0</v>
      </c>
      <c r="F101" s="10" t="s">
        <v>10</v>
      </c>
    </row>
    <row r="102" spans="2:6">
      <c r="B102" s="41">
        <v>45050.32215104167</v>
      </c>
      <c r="C102" s="17">
        <v>16</v>
      </c>
      <c r="D102" s="18">
        <v>18.14</v>
      </c>
      <c r="E102" s="10" t="s">
        <v>0</v>
      </c>
      <c r="F102" s="10" t="s">
        <v>10</v>
      </c>
    </row>
    <row r="103" spans="2:6">
      <c r="B103" s="41">
        <v>45050.322239780093</v>
      </c>
      <c r="C103" s="17">
        <v>21</v>
      </c>
      <c r="D103" s="18">
        <v>18.149999999999999</v>
      </c>
      <c r="E103" s="10" t="s">
        <v>0</v>
      </c>
      <c r="F103" s="10" t="s">
        <v>10</v>
      </c>
    </row>
    <row r="104" spans="2:6">
      <c r="B104" s="41">
        <v>45050.322416168987</v>
      </c>
      <c r="C104" s="17">
        <v>13</v>
      </c>
      <c r="D104" s="18">
        <v>18.14</v>
      </c>
      <c r="E104" s="10" t="s">
        <v>0</v>
      </c>
      <c r="F104" s="10" t="s">
        <v>10</v>
      </c>
    </row>
    <row r="105" spans="2:6">
      <c r="B105" s="41">
        <v>45050.322416238429</v>
      </c>
      <c r="C105" s="17">
        <v>5</v>
      </c>
      <c r="D105" s="18">
        <v>18.149999999999999</v>
      </c>
      <c r="E105" s="10" t="s">
        <v>0</v>
      </c>
      <c r="F105" s="10" t="s">
        <v>10</v>
      </c>
    </row>
    <row r="106" spans="2:6">
      <c r="B106" s="41">
        <v>45050.322442442135</v>
      </c>
      <c r="C106" s="17">
        <v>13</v>
      </c>
      <c r="D106" s="18">
        <v>18.149999999999999</v>
      </c>
      <c r="E106" s="10" t="s">
        <v>0</v>
      </c>
      <c r="F106" s="10" t="s">
        <v>10</v>
      </c>
    </row>
    <row r="107" spans="2:6">
      <c r="B107" s="41">
        <v>45050.322473842592</v>
      </c>
      <c r="C107" s="17">
        <v>29</v>
      </c>
      <c r="D107" s="18">
        <v>18.2</v>
      </c>
      <c r="E107" s="10" t="s">
        <v>0</v>
      </c>
      <c r="F107" s="10" t="s">
        <v>10</v>
      </c>
    </row>
    <row r="108" spans="2:6">
      <c r="B108" s="41">
        <v>45050.323460960652</v>
      </c>
      <c r="C108" s="17">
        <v>21</v>
      </c>
      <c r="D108" s="18">
        <v>18.170000000000002</v>
      </c>
      <c r="E108" s="10" t="s">
        <v>0</v>
      </c>
      <c r="F108" s="10" t="s">
        <v>10</v>
      </c>
    </row>
    <row r="109" spans="2:6">
      <c r="B109" s="41">
        <v>45050.32362855324</v>
      </c>
      <c r="C109" s="17">
        <v>16</v>
      </c>
      <c r="D109" s="18">
        <v>18.170000000000002</v>
      </c>
      <c r="E109" s="10" t="s">
        <v>0</v>
      </c>
      <c r="F109" s="10" t="s">
        <v>10</v>
      </c>
    </row>
    <row r="110" spans="2:6">
      <c r="B110" s="41">
        <v>45050.32362855324</v>
      </c>
      <c r="C110" s="17">
        <v>12</v>
      </c>
      <c r="D110" s="18">
        <v>18.170000000000002</v>
      </c>
      <c r="E110" s="10" t="s">
        <v>0</v>
      </c>
      <c r="F110" s="10" t="s">
        <v>10</v>
      </c>
    </row>
    <row r="111" spans="2:6">
      <c r="B111" s="41">
        <v>45050.325046493061</v>
      </c>
      <c r="C111" s="17">
        <v>27</v>
      </c>
      <c r="D111" s="18">
        <v>18.18</v>
      </c>
      <c r="E111" s="10" t="s">
        <v>0</v>
      </c>
      <c r="F111" s="10" t="s">
        <v>10</v>
      </c>
    </row>
    <row r="112" spans="2:6">
      <c r="B112" s="41">
        <v>45050.325184872687</v>
      </c>
      <c r="C112" s="17">
        <v>17</v>
      </c>
      <c r="D112" s="18">
        <v>18.16</v>
      </c>
      <c r="E112" s="10" t="s">
        <v>0</v>
      </c>
      <c r="F112" s="10" t="s">
        <v>10</v>
      </c>
    </row>
    <row r="113" spans="2:6">
      <c r="B113" s="41">
        <v>45050.325460335647</v>
      </c>
      <c r="C113" s="17">
        <v>30</v>
      </c>
      <c r="D113" s="18">
        <v>18.059999999999999</v>
      </c>
      <c r="E113" s="10" t="s">
        <v>0</v>
      </c>
      <c r="F113" s="10" t="s">
        <v>10</v>
      </c>
    </row>
    <row r="114" spans="2:6">
      <c r="B114" s="41">
        <v>45050.325958680558</v>
      </c>
      <c r="C114" s="17">
        <v>18</v>
      </c>
      <c r="D114" s="18">
        <v>18.059999999999999</v>
      </c>
      <c r="E114" s="10" t="s">
        <v>0</v>
      </c>
      <c r="F114" s="10" t="s">
        <v>10</v>
      </c>
    </row>
    <row r="115" spans="2:6">
      <c r="B115" s="41">
        <v>45050.326181018521</v>
      </c>
      <c r="C115" s="17">
        <v>18</v>
      </c>
      <c r="D115" s="18">
        <v>18.05</v>
      </c>
      <c r="E115" s="10" t="s">
        <v>0</v>
      </c>
      <c r="F115" s="10" t="s">
        <v>10</v>
      </c>
    </row>
    <row r="116" spans="2:6">
      <c r="B116" s="41">
        <v>45050.326181053242</v>
      </c>
      <c r="C116" s="17">
        <v>13</v>
      </c>
      <c r="D116" s="18">
        <v>18.05</v>
      </c>
      <c r="E116" s="10" t="s">
        <v>0</v>
      </c>
      <c r="F116" s="10" t="s">
        <v>10</v>
      </c>
    </row>
    <row r="117" spans="2:6">
      <c r="B117" s="41">
        <v>45050.326181053242</v>
      </c>
      <c r="C117" s="17">
        <v>12</v>
      </c>
      <c r="D117" s="18">
        <v>18.05</v>
      </c>
      <c r="E117" s="10" t="s">
        <v>0</v>
      </c>
      <c r="F117" s="10" t="s">
        <v>10</v>
      </c>
    </row>
    <row r="118" spans="2:6">
      <c r="B118" s="41">
        <v>45050.326204016208</v>
      </c>
      <c r="C118" s="17">
        <v>18</v>
      </c>
      <c r="D118" s="18">
        <v>18.05</v>
      </c>
      <c r="E118" s="10" t="s">
        <v>0</v>
      </c>
      <c r="F118" s="10" t="s">
        <v>10</v>
      </c>
    </row>
    <row r="119" spans="2:6">
      <c r="B119" s="41">
        <v>45050.326386377317</v>
      </c>
      <c r="C119" s="17">
        <v>22</v>
      </c>
      <c r="D119" s="18">
        <v>18.05</v>
      </c>
      <c r="E119" s="10" t="s">
        <v>0</v>
      </c>
      <c r="F119" s="10" t="s">
        <v>10</v>
      </c>
    </row>
    <row r="120" spans="2:6">
      <c r="B120" s="41">
        <v>45050.326736423616</v>
      </c>
      <c r="C120" s="17">
        <v>19</v>
      </c>
      <c r="D120" s="18">
        <v>18.05</v>
      </c>
      <c r="E120" s="10" t="s">
        <v>0</v>
      </c>
      <c r="F120" s="10" t="s">
        <v>10</v>
      </c>
    </row>
    <row r="121" spans="2:6">
      <c r="B121" s="41">
        <v>45050.327319710654</v>
      </c>
      <c r="C121" s="17">
        <v>24</v>
      </c>
      <c r="D121" s="18">
        <v>18.05</v>
      </c>
      <c r="E121" s="10" t="s">
        <v>0</v>
      </c>
      <c r="F121" s="10" t="s">
        <v>10</v>
      </c>
    </row>
    <row r="122" spans="2:6">
      <c r="B122" s="41">
        <v>45050.327562766208</v>
      </c>
      <c r="C122" s="17">
        <v>17</v>
      </c>
      <c r="D122" s="18">
        <v>18.05</v>
      </c>
      <c r="E122" s="10" t="s">
        <v>0</v>
      </c>
      <c r="F122" s="10" t="s">
        <v>10</v>
      </c>
    </row>
    <row r="123" spans="2:6">
      <c r="B123" s="41">
        <v>45050.328186342595</v>
      </c>
      <c r="C123" s="17">
        <v>29</v>
      </c>
      <c r="D123" s="18">
        <v>18.059999999999999</v>
      </c>
      <c r="E123" s="10" t="s">
        <v>0</v>
      </c>
      <c r="F123" s="10" t="s">
        <v>10</v>
      </c>
    </row>
    <row r="124" spans="2:6">
      <c r="B124" s="41">
        <v>45050.32867033565</v>
      </c>
      <c r="C124" s="17">
        <v>20</v>
      </c>
      <c r="D124" s="18">
        <v>18.059999999999999</v>
      </c>
      <c r="E124" s="10" t="s">
        <v>0</v>
      </c>
      <c r="F124" s="10" t="s">
        <v>10</v>
      </c>
    </row>
    <row r="125" spans="2:6">
      <c r="B125" s="41">
        <v>45050.328916516206</v>
      </c>
      <c r="C125" s="17">
        <v>21</v>
      </c>
      <c r="D125" s="18">
        <v>18.059999999999999</v>
      </c>
      <c r="E125" s="10" t="s">
        <v>0</v>
      </c>
      <c r="F125" s="10" t="s">
        <v>10</v>
      </c>
    </row>
    <row r="126" spans="2:6">
      <c r="B126" s="41">
        <v>45050.328940127314</v>
      </c>
      <c r="C126" s="17">
        <v>14</v>
      </c>
      <c r="D126" s="18">
        <v>18.059999999999999</v>
      </c>
      <c r="E126" s="10" t="s">
        <v>0</v>
      </c>
      <c r="F126" s="10" t="s">
        <v>10</v>
      </c>
    </row>
    <row r="127" spans="2:6">
      <c r="B127" s="41">
        <v>45050.328978668986</v>
      </c>
      <c r="C127" s="17">
        <v>20</v>
      </c>
      <c r="D127" s="18">
        <v>18.059999999999999</v>
      </c>
      <c r="E127" s="10" t="s">
        <v>0</v>
      </c>
      <c r="F127" s="10" t="s">
        <v>10</v>
      </c>
    </row>
    <row r="128" spans="2:6">
      <c r="B128" s="41">
        <v>45050.32919498843</v>
      </c>
      <c r="C128" s="17">
        <v>12</v>
      </c>
      <c r="D128" s="18">
        <v>18.05</v>
      </c>
      <c r="E128" s="10" t="s">
        <v>0</v>
      </c>
      <c r="F128" s="10" t="s">
        <v>10</v>
      </c>
    </row>
    <row r="129" spans="2:6">
      <c r="B129" s="41">
        <v>45050.330163657411</v>
      </c>
      <c r="C129" s="17">
        <v>14</v>
      </c>
      <c r="D129" s="18">
        <v>18.059999999999999</v>
      </c>
      <c r="E129" s="10" t="s">
        <v>0</v>
      </c>
      <c r="F129" s="10" t="s">
        <v>10</v>
      </c>
    </row>
    <row r="130" spans="2:6">
      <c r="B130" s="41">
        <v>45050.33044297454</v>
      </c>
      <c r="C130" s="17">
        <v>18</v>
      </c>
      <c r="D130" s="18">
        <v>18.059999999999999</v>
      </c>
      <c r="E130" s="10" t="s">
        <v>0</v>
      </c>
      <c r="F130" s="10" t="s">
        <v>10</v>
      </c>
    </row>
    <row r="131" spans="2:6">
      <c r="B131" s="41">
        <v>45050.330787349536</v>
      </c>
      <c r="C131" s="17">
        <v>17</v>
      </c>
      <c r="D131" s="18">
        <v>18.059999999999999</v>
      </c>
      <c r="E131" s="10" t="s">
        <v>0</v>
      </c>
      <c r="F131" s="10" t="s">
        <v>10</v>
      </c>
    </row>
    <row r="132" spans="2:6">
      <c r="B132" s="41">
        <v>45050.331547719907</v>
      </c>
      <c r="C132" s="17">
        <v>16</v>
      </c>
      <c r="D132" s="18">
        <v>18.07</v>
      </c>
      <c r="E132" s="10" t="s">
        <v>0</v>
      </c>
      <c r="F132" s="10" t="s">
        <v>10</v>
      </c>
    </row>
    <row r="133" spans="2:6">
      <c r="B133" s="41">
        <v>45050.332407719907</v>
      </c>
      <c r="C133" s="17">
        <v>21</v>
      </c>
      <c r="D133" s="18">
        <v>18.07</v>
      </c>
      <c r="E133" s="10" t="s">
        <v>0</v>
      </c>
      <c r="F133" s="10" t="s">
        <v>10</v>
      </c>
    </row>
    <row r="134" spans="2:6">
      <c r="B134" s="41">
        <v>45050.332486458334</v>
      </c>
      <c r="C134" s="17">
        <v>24</v>
      </c>
      <c r="D134" s="18">
        <v>18.07</v>
      </c>
      <c r="E134" s="10" t="s">
        <v>0</v>
      </c>
      <c r="F134" s="10" t="s">
        <v>10</v>
      </c>
    </row>
    <row r="135" spans="2:6">
      <c r="B135" s="41">
        <v>45050.332619756948</v>
      </c>
      <c r="C135" s="17">
        <v>12</v>
      </c>
      <c r="D135" s="18">
        <v>18.07</v>
      </c>
      <c r="E135" s="10" t="s">
        <v>0</v>
      </c>
      <c r="F135" s="10" t="s">
        <v>10</v>
      </c>
    </row>
    <row r="136" spans="2:6">
      <c r="B136" s="41">
        <v>45050.332835960653</v>
      </c>
      <c r="C136" s="17">
        <v>30</v>
      </c>
      <c r="D136" s="18">
        <v>18.07</v>
      </c>
      <c r="E136" s="10" t="s">
        <v>0</v>
      </c>
      <c r="F136" s="10" t="s">
        <v>10</v>
      </c>
    </row>
    <row r="137" spans="2:6">
      <c r="B137" s="41">
        <v>45050.332944293987</v>
      </c>
      <c r="C137" s="17">
        <v>11</v>
      </c>
      <c r="D137" s="18">
        <v>18.05</v>
      </c>
      <c r="E137" s="10" t="s">
        <v>0</v>
      </c>
      <c r="F137" s="10" t="s">
        <v>10</v>
      </c>
    </row>
    <row r="138" spans="2:6">
      <c r="B138" s="41">
        <v>45050.333222685185</v>
      </c>
      <c r="C138" s="17">
        <v>21</v>
      </c>
      <c r="D138" s="18">
        <v>18.03</v>
      </c>
      <c r="E138" s="10" t="s">
        <v>0</v>
      </c>
      <c r="F138" s="10" t="s">
        <v>10</v>
      </c>
    </row>
    <row r="139" spans="2:6">
      <c r="B139" s="41">
        <v>45050.334290081024</v>
      </c>
      <c r="C139" s="17">
        <v>21</v>
      </c>
      <c r="D139" s="18">
        <v>18</v>
      </c>
      <c r="E139" s="10" t="s">
        <v>0</v>
      </c>
      <c r="F139" s="10" t="s">
        <v>10</v>
      </c>
    </row>
    <row r="140" spans="2:6">
      <c r="B140" s="41">
        <v>45050.334290081024</v>
      </c>
      <c r="C140" s="17">
        <v>17</v>
      </c>
      <c r="D140" s="18">
        <v>18</v>
      </c>
      <c r="E140" s="10" t="s">
        <v>0</v>
      </c>
      <c r="F140" s="10" t="s">
        <v>10</v>
      </c>
    </row>
    <row r="141" spans="2:6">
      <c r="B141" s="41">
        <v>45050.335011689815</v>
      </c>
      <c r="C141" s="17">
        <v>12</v>
      </c>
      <c r="D141" s="18">
        <v>18</v>
      </c>
      <c r="E141" s="10" t="s">
        <v>0</v>
      </c>
      <c r="F141" s="10" t="s">
        <v>10</v>
      </c>
    </row>
    <row r="142" spans="2:6">
      <c r="B142" s="41">
        <v>45050.335011689815</v>
      </c>
      <c r="C142" s="17">
        <v>29</v>
      </c>
      <c r="D142" s="18">
        <v>18</v>
      </c>
      <c r="E142" s="10" t="s">
        <v>0</v>
      </c>
      <c r="F142" s="10" t="s">
        <v>10</v>
      </c>
    </row>
    <row r="143" spans="2:6">
      <c r="B143" s="41">
        <v>45050.335372951391</v>
      </c>
      <c r="C143" s="17">
        <v>19</v>
      </c>
      <c r="D143" s="18">
        <v>18</v>
      </c>
      <c r="E143" s="10" t="s">
        <v>0</v>
      </c>
      <c r="F143" s="10" t="s">
        <v>10</v>
      </c>
    </row>
    <row r="144" spans="2:6">
      <c r="B144" s="41">
        <v>45050.335372951391</v>
      </c>
      <c r="C144" s="17">
        <v>16</v>
      </c>
      <c r="D144" s="18">
        <v>18</v>
      </c>
      <c r="E144" s="10" t="s">
        <v>0</v>
      </c>
      <c r="F144" s="10" t="s">
        <v>10</v>
      </c>
    </row>
    <row r="145" spans="2:6">
      <c r="B145" s="41">
        <v>45050.335395254631</v>
      </c>
      <c r="C145" s="17">
        <v>15</v>
      </c>
      <c r="D145" s="18">
        <v>18</v>
      </c>
      <c r="E145" s="10" t="s">
        <v>0</v>
      </c>
      <c r="F145" s="10" t="s">
        <v>10</v>
      </c>
    </row>
    <row r="146" spans="2:6">
      <c r="B146" s="41">
        <v>45050.336335069449</v>
      </c>
      <c r="C146" s="17">
        <v>5</v>
      </c>
      <c r="D146" s="18">
        <v>18</v>
      </c>
      <c r="E146" s="10" t="s">
        <v>0</v>
      </c>
      <c r="F146" s="10" t="s">
        <v>10</v>
      </c>
    </row>
    <row r="147" spans="2:6">
      <c r="B147" s="41">
        <v>45050.336690127318</v>
      </c>
      <c r="C147" s="17">
        <v>20</v>
      </c>
      <c r="D147" s="18">
        <v>18.010000000000002</v>
      </c>
      <c r="E147" s="10" t="s">
        <v>0</v>
      </c>
      <c r="F147" s="10" t="s">
        <v>10</v>
      </c>
    </row>
    <row r="148" spans="2:6">
      <c r="B148" s="41">
        <v>45050.337053587966</v>
      </c>
      <c r="C148" s="17">
        <v>11</v>
      </c>
      <c r="D148" s="18">
        <v>18</v>
      </c>
      <c r="E148" s="10" t="s">
        <v>0</v>
      </c>
      <c r="F148" s="10" t="s">
        <v>10</v>
      </c>
    </row>
    <row r="149" spans="2:6">
      <c r="B149" s="41">
        <v>45050.337237731481</v>
      </c>
      <c r="C149" s="17">
        <v>23</v>
      </c>
      <c r="D149" s="18">
        <v>18</v>
      </c>
      <c r="E149" s="10" t="s">
        <v>0</v>
      </c>
      <c r="F149" s="10" t="s">
        <v>10</v>
      </c>
    </row>
    <row r="150" spans="2:6">
      <c r="B150" s="41">
        <v>45050.337616053243</v>
      </c>
      <c r="C150" s="17">
        <v>10</v>
      </c>
      <c r="D150" s="18">
        <v>18</v>
      </c>
      <c r="E150" s="10" t="s">
        <v>0</v>
      </c>
      <c r="F150" s="10" t="s">
        <v>10</v>
      </c>
    </row>
    <row r="151" spans="2:6">
      <c r="B151" s="41">
        <v>45050.33789383102</v>
      </c>
      <c r="C151" s="17">
        <v>13</v>
      </c>
      <c r="D151" s="18">
        <v>18</v>
      </c>
      <c r="E151" s="10" t="s">
        <v>0</v>
      </c>
      <c r="F151" s="10" t="s">
        <v>10</v>
      </c>
    </row>
    <row r="152" spans="2:6">
      <c r="B152" s="41">
        <v>45050.337893865741</v>
      </c>
      <c r="C152" s="17">
        <v>14</v>
      </c>
      <c r="D152" s="18">
        <v>18</v>
      </c>
      <c r="E152" s="10" t="s">
        <v>0</v>
      </c>
      <c r="F152" s="10" t="s">
        <v>10</v>
      </c>
    </row>
    <row r="153" spans="2:6">
      <c r="B153" s="41">
        <v>45050.338044293982</v>
      </c>
      <c r="C153" s="17">
        <v>19</v>
      </c>
      <c r="D153" s="18">
        <v>17.98</v>
      </c>
      <c r="E153" s="10" t="s">
        <v>0</v>
      </c>
      <c r="F153" s="10" t="s">
        <v>10</v>
      </c>
    </row>
    <row r="154" spans="2:6">
      <c r="B154" s="41">
        <v>45050.33920170139</v>
      </c>
      <c r="C154" s="17">
        <v>11</v>
      </c>
      <c r="D154" s="18">
        <v>17.98</v>
      </c>
      <c r="E154" s="10" t="s">
        <v>0</v>
      </c>
      <c r="F154" s="10" t="s">
        <v>10</v>
      </c>
    </row>
    <row r="155" spans="2:6">
      <c r="B155" s="41">
        <v>45050.339201851857</v>
      </c>
      <c r="C155" s="17">
        <v>8</v>
      </c>
      <c r="D155" s="18">
        <v>17.98</v>
      </c>
      <c r="E155" s="10" t="s">
        <v>0</v>
      </c>
      <c r="F155" s="10" t="s">
        <v>10</v>
      </c>
    </row>
    <row r="156" spans="2:6">
      <c r="B156" s="41">
        <v>45050.340537384262</v>
      </c>
      <c r="C156" s="17">
        <v>21</v>
      </c>
      <c r="D156" s="18">
        <v>18</v>
      </c>
      <c r="E156" s="10" t="s">
        <v>0</v>
      </c>
      <c r="F156" s="10" t="s">
        <v>10</v>
      </c>
    </row>
    <row r="157" spans="2:6">
      <c r="B157" s="41">
        <v>45050.340537418982</v>
      </c>
      <c r="C157" s="17">
        <v>13</v>
      </c>
      <c r="D157" s="18">
        <v>18</v>
      </c>
      <c r="E157" s="10" t="s">
        <v>0</v>
      </c>
      <c r="F157" s="10" t="s">
        <v>10</v>
      </c>
    </row>
    <row r="158" spans="2:6">
      <c r="B158" s="41">
        <v>45050.340537418982</v>
      </c>
      <c r="C158" s="17">
        <v>19</v>
      </c>
      <c r="D158" s="18">
        <v>18</v>
      </c>
      <c r="E158" s="10" t="s">
        <v>0</v>
      </c>
      <c r="F158" s="10" t="s">
        <v>10</v>
      </c>
    </row>
    <row r="159" spans="2:6">
      <c r="B159" s="41">
        <v>45050.340537418982</v>
      </c>
      <c r="C159" s="17">
        <v>20</v>
      </c>
      <c r="D159" s="18">
        <v>18</v>
      </c>
      <c r="E159" s="10" t="s">
        <v>0</v>
      </c>
      <c r="F159" s="10" t="s">
        <v>10</v>
      </c>
    </row>
    <row r="160" spans="2:6">
      <c r="B160" s="41">
        <v>45050.340537465279</v>
      </c>
      <c r="C160" s="17">
        <v>14</v>
      </c>
      <c r="D160" s="18">
        <v>18</v>
      </c>
      <c r="E160" s="10" t="s">
        <v>0</v>
      </c>
      <c r="F160" s="10" t="s">
        <v>10</v>
      </c>
    </row>
    <row r="161" spans="2:6">
      <c r="B161" s="41">
        <v>45050.341239085654</v>
      </c>
      <c r="C161" s="17">
        <v>16</v>
      </c>
      <c r="D161" s="18">
        <v>18</v>
      </c>
      <c r="E161" s="10" t="s">
        <v>0</v>
      </c>
      <c r="F161" s="10" t="s">
        <v>10</v>
      </c>
    </row>
    <row r="162" spans="2:6">
      <c r="B162" s="41">
        <v>45050.34166697917</v>
      </c>
      <c r="C162" s="17">
        <v>29</v>
      </c>
      <c r="D162" s="18">
        <v>17.989999999999998</v>
      </c>
      <c r="E162" s="10" t="s">
        <v>0</v>
      </c>
      <c r="F162" s="10" t="s">
        <v>10</v>
      </c>
    </row>
    <row r="163" spans="2:6">
      <c r="B163" s="41">
        <v>45050.341852164354</v>
      </c>
      <c r="C163" s="17">
        <v>12</v>
      </c>
      <c r="D163" s="18">
        <v>17.989999999999998</v>
      </c>
      <c r="E163" s="10" t="s">
        <v>0</v>
      </c>
      <c r="F163" s="10" t="s">
        <v>10</v>
      </c>
    </row>
    <row r="164" spans="2:6">
      <c r="B164" s="41">
        <v>45050.341894178244</v>
      </c>
      <c r="C164" s="17">
        <v>15</v>
      </c>
      <c r="D164" s="18">
        <v>17.989999999999998</v>
      </c>
      <c r="E164" s="10" t="s">
        <v>0</v>
      </c>
      <c r="F164" s="10" t="s">
        <v>10</v>
      </c>
    </row>
    <row r="165" spans="2:6">
      <c r="B165" s="41">
        <v>45050.341943784726</v>
      </c>
      <c r="C165" s="17">
        <v>15</v>
      </c>
      <c r="D165" s="18">
        <v>17.989999999999998</v>
      </c>
      <c r="E165" s="10" t="s">
        <v>0</v>
      </c>
      <c r="F165" s="10" t="s">
        <v>10</v>
      </c>
    </row>
    <row r="166" spans="2:6">
      <c r="B166" s="41">
        <v>45050.341968946763</v>
      </c>
      <c r="C166" s="17">
        <v>18</v>
      </c>
      <c r="D166" s="18">
        <v>17.989999999999998</v>
      </c>
      <c r="E166" s="10" t="s">
        <v>0</v>
      </c>
      <c r="F166" s="10" t="s">
        <v>10</v>
      </c>
    </row>
    <row r="167" spans="2:6">
      <c r="B167" s="41">
        <v>45050.341969062501</v>
      </c>
      <c r="C167" s="17">
        <v>3</v>
      </c>
      <c r="D167" s="18">
        <v>17.989999999999998</v>
      </c>
      <c r="E167" s="10" t="s">
        <v>0</v>
      </c>
      <c r="F167" s="10" t="s">
        <v>10</v>
      </c>
    </row>
    <row r="168" spans="2:6">
      <c r="B168" s="41">
        <v>45050.343079016209</v>
      </c>
      <c r="C168" s="17">
        <v>21</v>
      </c>
      <c r="D168" s="18">
        <v>17.989999999999998</v>
      </c>
      <c r="E168" s="10" t="s">
        <v>0</v>
      </c>
      <c r="F168" s="10" t="s">
        <v>10</v>
      </c>
    </row>
    <row r="169" spans="2:6">
      <c r="B169" s="41">
        <v>45050.343173229172</v>
      </c>
      <c r="C169" s="17">
        <v>20</v>
      </c>
      <c r="D169" s="18">
        <v>17.989999999999998</v>
      </c>
      <c r="E169" s="10" t="s">
        <v>0</v>
      </c>
      <c r="F169" s="10" t="s">
        <v>10</v>
      </c>
    </row>
    <row r="170" spans="2:6">
      <c r="B170" s="41">
        <v>45050.344183368055</v>
      </c>
      <c r="C170" s="17">
        <v>17</v>
      </c>
      <c r="D170" s="18">
        <v>17.989999999999998</v>
      </c>
      <c r="E170" s="10" t="s">
        <v>0</v>
      </c>
      <c r="F170" s="10" t="s">
        <v>10</v>
      </c>
    </row>
    <row r="171" spans="2:6">
      <c r="B171" s="41">
        <v>45050.344511608797</v>
      </c>
      <c r="C171" s="17">
        <v>15</v>
      </c>
      <c r="D171" s="18">
        <v>18</v>
      </c>
      <c r="E171" s="10" t="s">
        <v>0</v>
      </c>
      <c r="F171" s="10" t="s">
        <v>10</v>
      </c>
    </row>
    <row r="172" spans="2:6">
      <c r="B172" s="41">
        <v>45050.344763043984</v>
      </c>
      <c r="C172" s="17">
        <v>17</v>
      </c>
      <c r="D172" s="18">
        <v>18</v>
      </c>
      <c r="E172" s="10" t="s">
        <v>0</v>
      </c>
      <c r="F172" s="10" t="s">
        <v>10</v>
      </c>
    </row>
    <row r="173" spans="2:6">
      <c r="B173" s="41">
        <v>45050.344907719911</v>
      </c>
      <c r="C173" s="17">
        <v>30</v>
      </c>
      <c r="D173" s="18">
        <v>18</v>
      </c>
      <c r="E173" s="10" t="s">
        <v>0</v>
      </c>
      <c r="F173" s="10" t="s">
        <v>10</v>
      </c>
    </row>
    <row r="174" spans="2:6">
      <c r="B174" s="41">
        <v>45050.345266516204</v>
      </c>
      <c r="C174" s="17">
        <v>12</v>
      </c>
      <c r="D174" s="18">
        <v>18</v>
      </c>
      <c r="E174" s="10" t="s">
        <v>0</v>
      </c>
      <c r="F174" s="10" t="s">
        <v>10</v>
      </c>
    </row>
    <row r="175" spans="2:6">
      <c r="B175" s="41">
        <v>45050.34539386574</v>
      </c>
      <c r="C175" s="17">
        <v>23</v>
      </c>
      <c r="D175" s="18">
        <v>18</v>
      </c>
      <c r="E175" s="10" t="s">
        <v>0</v>
      </c>
      <c r="F175" s="10" t="s">
        <v>10</v>
      </c>
    </row>
    <row r="176" spans="2:6">
      <c r="B176" s="41">
        <v>45050.345400034726</v>
      </c>
      <c r="C176" s="17">
        <v>22</v>
      </c>
      <c r="D176" s="18">
        <v>18</v>
      </c>
      <c r="E176" s="10" t="s">
        <v>0</v>
      </c>
      <c r="F176" s="10" t="s">
        <v>10</v>
      </c>
    </row>
    <row r="177" spans="2:6">
      <c r="B177" s="41">
        <v>45050.346640162039</v>
      </c>
      <c r="C177" s="17">
        <v>15</v>
      </c>
      <c r="D177" s="18">
        <v>18</v>
      </c>
      <c r="E177" s="10" t="s">
        <v>0</v>
      </c>
      <c r="F177" s="10" t="s">
        <v>10</v>
      </c>
    </row>
    <row r="178" spans="2:6">
      <c r="B178" s="41">
        <v>45050.347529826395</v>
      </c>
      <c r="C178" s="17">
        <v>9</v>
      </c>
      <c r="D178" s="18">
        <v>18.03</v>
      </c>
      <c r="E178" s="10" t="s">
        <v>0</v>
      </c>
      <c r="F178" s="10" t="s">
        <v>10</v>
      </c>
    </row>
    <row r="179" spans="2:6">
      <c r="B179" s="41">
        <v>45050.347529861116</v>
      </c>
      <c r="C179" s="17">
        <v>16</v>
      </c>
      <c r="D179" s="18">
        <v>18.03</v>
      </c>
      <c r="E179" s="10" t="s">
        <v>0</v>
      </c>
      <c r="F179" s="10" t="s">
        <v>10</v>
      </c>
    </row>
    <row r="180" spans="2:6">
      <c r="B180" s="41">
        <v>45050.347529895836</v>
      </c>
      <c r="C180" s="17">
        <v>24</v>
      </c>
      <c r="D180" s="18">
        <v>18.03</v>
      </c>
      <c r="E180" s="10" t="s">
        <v>0</v>
      </c>
      <c r="F180" s="10" t="s">
        <v>10</v>
      </c>
    </row>
    <row r="181" spans="2:6">
      <c r="B181" s="41">
        <v>45050.347887650467</v>
      </c>
      <c r="C181" s="17">
        <v>24</v>
      </c>
      <c r="D181" s="18">
        <v>18.03</v>
      </c>
      <c r="E181" s="10" t="s">
        <v>0</v>
      </c>
      <c r="F181" s="10" t="s">
        <v>10</v>
      </c>
    </row>
    <row r="182" spans="2:6">
      <c r="B182" s="41">
        <v>45050.347887696764</v>
      </c>
      <c r="C182" s="17">
        <v>22</v>
      </c>
      <c r="D182" s="18">
        <v>18.03</v>
      </c>
      <c r="E182" s="10" t="s">
        <v>0</v>
      </c>
      <c r="F182" s="10" t="s">
        <v>10</v>
      </c>
    </row>
    <row r="183" spans="2:6">
      <c r="B183" s="41">
        <v>45050.348573645839</v>
      </c>
      <c r="C183" s="17">
        <v>17</v>
      </c>
      <c r="D183" s="18">
        <v>18.03</v>
      </c>
      <c r="E183" s="10" t="s">
        <v>0</v>
      </c>
      <c r="F183" s="10" t="s">
        <v>10</v>
      </c>
    </row>
    <row r="184" spans="2:6">
      <c r="B184" s="41">
        <v>45050.348947071761</v>
      </c>
      <c r="C184" s="17">
        <v>33</v>
      </c>
      <c r="D184" s="18">
        <v>18.03</v>
      </c>
      <c r="E184" s="10" t="s">
        <v>0</v>
      </c>
      <c r="F184" s="10" t="s">
        <v>10</v>
      </c>
    </row>
    <row r="185" spans="2:6">
      <c r="B185" s="41">
        <v>45050.349656678241</v>
      </c>
      <c r="C185" s="17">
        <v>12</v>
      </c>
      <c r="D185" s="18">
        <v>18.010000000000002</v>
      </c>
      <c r="E185" s="10" t="s">
        <v>0</v>
      </c>
      <c r="F185" s="10" t="s">
        <v>10</v>
      </c>
    </row>
    <row r="186" spans="2:6">
      <c r="B186" s="41">
        <v>45050.349656712962</v>
      </c>
      <c r="C186" s="17">
        <v>17</v>
      </c>
      <c r="D186" s="18">
        <v>18.010000000000002</v>
      </c>
      <c r="E186" s="10" t="s">
        <v>0</v>
      </c>
      <c r="F186" s="10" t="s">
        <v>10</v>
      </c>
    </row>
    <row r="187" spans="2:6">
      <c r="B187" s="41">
        <v>45050.349656712962</v>
      </c>
      <c r="C187" s="17">
        <v>18</v>
      </c>
      <c r="D187" s="18">
        <v>18.010000000000002</v>
      </c>
      <c r="E187" s="10" t="s">
        <v>0</v>
      </c>
      <c r="F187" s="10" t="s">
        <v>10</v>
      </c>
    </row>
    <row r="188" spans="2:6">
      <c r="B188" s="41">
        <v>45050.350476886575</v>
      </c>
      <c r="C188" s="17">
        <v>18</v>
      </c>
      <c r="D188" s="18">
        <v>18</v>
      </c>
      <c r="E188" s="10" t="s">
        <v>0</v>
      </c>
      <c r="F188" s="10" t="s">
        <v>10</v>
      </c>
    </row>
    <row r="189" spans="2:6">
      <c r="B189" s="41">
        <v>45050.350509571763</v>
      </c>
      <c r="C189" s="17">
        <v>15</v>
      </c>
      <c r="D189" s="18">
        <v>18</v>
      </c>
      <c r="E189" s="10" t="s">
        <v>0</v>
      </c>
      <c r="F189" s="10" t="s">
        <v>10</v>
      </c>
    </row>
    <row r="190" spans="2:6">
      <c r="B190" s="41">
        <v>45050.350705671299</v>
      </c>
      <c r="C190" s="17">
        <v>18</v>
      </c>
      <c r="D190" s="18">
        <v>18</v>
      </c>
      <c r="E190" s="10" t="s">
        <v>0</v>
      </c>
      <c r="F190" s="10" t="s">
        <v>10</v>
      </c>
    </row>
    <row r="191" spans="2:6">
      <c r="B191" s="41">
        <v>45050.351111423617</v>
      </c>
      <c r="C191" s="17">
        <v>20</v>
      </c>
      <c r="D191" s="18">
        <v>17.98</v>
      </c>
      <c r="E191" s="10" t="s">
        <v>0</v>
      </c>
      <c r="F191" s="10" t="s">
        <v>10</v>
      </c>
    </row>
    <row r="192" spans="2:6">
      <c r="B192" s="41">
        <v>45050.352048923611</v>
      </c>
      <c r="C192" s="17">
        <v>10</v>
      </c>
      <c r="D192" s="18">
        <v>17.98</v>
      </c>
      <c r="E192" s="10" t="s">
        <v>0</v>
      </c>
      <c r="F192" s="10" t="s">
        <v>10</v>
      </c>
    </row>
    <row r="193" spans="2:6">
      <c r="B193" s="41">
        <v>45050.352244131944</v>
      </c>
      <c r="C193" s="17">
        <v>17</v>
      </c>
      <c r="D193" s="18">
        <v>17.98</v>
      </c>
      <c r="E193" s="10" t="s">
        <v>0</v>
      </c>
      <c r="F193" s="10" t="s">
        <v>10</v>
      </c>
    </row>
    <row r="194" spans="2:6">
      <c r="B194" s="41">
        <v>45050.352559988431</v>
      </c>
      <c r="C194" s="17">
        <v>31</v>
      </c>
      <c r="D194" s="18">
        <v>17.98</v>
      </c>
      <c r="E194" s="10" t="s">
        <v>0</v>
      </c>
      <c r="F194" s="10" t="s">
        <v>10</v>
      </c>
    </row>
    <row r="195" spans="2:6">
      <c r="B195" s="41">
        <v>45050.35275578704</v>
      </c>
      <c r="C195" s="17">
        <v>22</v>
      </c>
      <c r="D195" s="18">
        <v>17.98</v>
      </c>
      <c r="E195" s="10" t="s">
        <v>0</v>
      </c>
      <c r="F195" s="10" t="s">
        <v>10</v>
      </c>
    </row>
    <row r="196" spans="2:6">
      <c r="B196" s="41">
        <v>45050.353622997689</v>
      </c>
      <c r="C196" s="17">
        <v>13</v>
      </c>
      <c r="D196" s="18">
        <v>18</v>
      </c>
      <c r="E196" s="10" t="s">
        <v>0</v>
      </c>
      <c r="F196" s="10" t="s">
        <v>10</v>
      </c>
    </row>
    <row r="197" spans="2:6">
      <c r="B197" s="41">
        <v>45050.353692789351</v>
      </c>
      <c r="C197" s="17">
        <v>15</v>
      </c>
      <c r="D197" s="18">
        <v>18</v>
      </c>
      <c r="E197" s="10" t="s">
        <v>0</v>
      </c>
      <c r="F197" s="10" t="s">
        <v>10</v>
      </c>
    </row>
    <row r="198" spans="2:6">
      <c r="B198" s="41">
        <v>45050.353785034727</v>
      </c>
      <c r="C198" s="17">
        <v>17</v>
      </c>
      <c r="D198" s="18">
        <v>18</v>
      </c>
      <c r="E198" s="10" t="s">
        <v>0</v>
      </c>
      <c r="F198" s="10" t="s">
        <v>10</v>
      </c>
    </row>
    <row r="199" spans="2:6">
      <c r="B199" s="41">
        <v>45050.354208101853</v>
      </c>
      <c r="C199" s="17">
        <v>22</v>
      </c>
      <c r="D199" s="18">
        <v>18</v>
      </c>
      <c r="E199" s="10" t="s">
        <v>0</v>
      </c>
      <c r="F199" s="10" t="s">
        <v>10</v>
      </c>
    </row>
    <row r="200" spans="2:6">
      <c r="B200" s="41">
        <v>45050.35424799769</v>
      </c>
      <c r="C200" s="17">
        <v>17</v>
      </c>
      <c r="D200" s="18">
        <v>18</v>
      </c>
      <c r="E200" s="10" t="s">
        <v>0</v>
      </c>
      <c r="F200" s="10" t="s">
        <v>10</v>
      </c>
    </row>
    <row r="201" spans="2:6">
      <c r="B201" s="41">
        <v>45050.354757256944</v>
      </c>
      <c r="C201" s="17">
        <v>10</v>
      </c>
      <c r="D201" s="18">
        <v>17.95</v>
      </c>
      <c r="E201" s="10" t="s">
        <v>0</v>
      </c>
      <c r="F201" s="10" t="s">
        <v>10</v>
      </c>
    </row>
    <row r="202" spans="2:6">
      <c r="B202" s="41">
        <v>45050.354757256944</v>
      </c>
      <c r="C202" s="17">
        <v>27</v>
      </c>
      <c r="D202" s="18">
        <v>17.95</v>
      </c>
      <c r="E202" s="10" t="s">
        <v>0</v>
      </c>
      <c r="F202" s="10" t="s">
        <v>10</v>
      </c>
    </row>
    <row r="203" spans="2:6">
      <c r="B203" s="41">
        <v>45050.354757291672</v>
      </c>
      <c r="C203" s="17">
        <v>9</v>
      </c>
      <c r="D203" s="18">
        <v>17.95</v>
      </c>
      <c r="E203" s="10" t="s">
        <v>0</v>
      </c>
      <c r="F203" s="10" t="s">
        <v>10</v>
      </c>
    </row>
    <row r="204" spans="2:6">
      <c r="B204" s="41">
        <v>45050.354757291672</v>
      </c>
      <c r="C204" s="17">
        <v>9</v>
      </c>
      <c r="D204" s="18">
        <v>17.95</v>
      </c>
      <c r="E204" s="10" t="s">
        <v>0</v>
      </c>
      <c r="F204" s="10" t="s">
        <v>10</v>
      </c>
    </row>
    <row r="205" spans="2:6">
      <c r="B205" s="41">
        <v>45050.354757326393</v>
      </c>
      <c r="C205" s="17">
        <v>10</v>
      </c>
      <c r="D205" s="18">
        <v>17.95</v>
      </c>
      <c r="E205" s="10" t="s">
        <v>0</v>
      </c>
      <c r="F205" s="10" t="s">
        <v>10</v>
      </c>
    </row>
    <row r="206" spans="2:6">
      <c r="B206" s="41">
        <v>45050.354757326393</v>
      </c>
      <c r="C206" s="17">
        <v>12</v>
      </c>
      <c r="D206" s="18">
        <v>17.95</v>
      </c>
      <c r="E206" s="10" t="s">
        <v>0</v>
      </c>
      <c r="F206" s="10" t="s">
        <v>10</v>
      </c>
    </row>
    <row r="207" spans="2:6">
      <c r="B207" s="41">
        <v>45050.35475737269</v>
      </c>
      <c r="C207" s="17">
        <v>10</v>
      </c>
      <c r="D207" s="18">
        <v>17.95</v>
      </c>
      <c r="E207" s="10" t="s">
        <v>0</v>
      </c>
      <c r="F207" s="10" t="s">
        <v>10</v>
      </c>
    </row>
    <row r="208" spans="2:6">
      <c r="B208" s="41">
        <v>45050.35475737269</v>
      </c>
      <c r="C208" s="17">
        <v>10</v>
      </c>
      <c r="D208" s="18">
        <v>17.95</v>
      </c>
      <c r="E208" s="10" t="s">
        <v>0</v>
      </c>
      <c r="F208" s="10" t="s">
        <v>10</v>
      </c>
    </row>
    <row r="209" spans="2:6">
      <c r="B209" s="41">
        <v>45050.35475737269</v>
      </c>
      <c r="C209" s="17">
        <v>10</v>
      </c>
      <c r="D209" s="18">
        <v>17.95</v>
      </c>
      <c r="E209" s="10" t="s">
        <v>0</v>
      </c>
      <c r="F209" s="10" t="s">
        <v>10</v>
      </c>
    </row>
    <row r="210" spans="2:6">
      <c r="B210" s="41">
        <v>45050.354757407411</v>
      </c>
      <c r="C210" s="17">
        <v>10</v>
      </c>
      <c r="D210" s="18">
        <v>17.95</v>
      </c>
      <c r="E210" s="10" t="s">
        <v>0</v>
      </c>
      <c r="F210" s="10" t="s">
        <v>10</v>
      </c>
    </row>
    <row r="211" spans="2:6">
      <c r="B211" s="41">
        <v>45050.36388931713</v>
      </c>
      <c r="C211" s="17">
        <v>59</v>
      </c>
      <c r="D211" s="18">
        <v>17.989999999999998</v>
      </c>
      <c r="E211" s="10" t="s">
        <v>0</v>
      </c>
      <c r="F211" s="10" t="s">
        <v>10</v>
      </c>
    </row>
    <row r="212" spans="2:6">
      <c r="B212" s="41">
        <v>45050.363897141207</v>
      </c>
      <c r="C212" s="17">
        <v>13</v>
      </c>
      <c r="D212" s="18">
        <v>17.989999999999998</v>
      </c>
      <c r="E212" s="10" t="s">
        <v>0</v>
      </c>
      <c r="F212" s="10" t="s">
        <v>10</v>
      </c>
    </row>
    <row r="213" spans="2:6">
      <c r="B213" s="41">
        <v>45050.363900775468</v>
      </c>
      <c r="C213" s="17">
        <v>21</v>
      </c>
      <c r="D213" s="18">
        <v>17.989999999999998</v>
      </c>
      <c r="E213" s="10" t="s">
        <v>0</v>
      </c>
      <c r="F213" s="10" t="s">
        <v>10</v>
      </c>
    </row>
    <row r="214" spans="2:6">
      <c r="B214" s="41">
        <v>45050.363907754632</v>
      </c>
      <c r="C214" s="17">
        <v>37</v>
      </c>
      <c r="D214" s="18">
        <v>17.989999999999998</v>
      </c>
      <c r="E214" s="10" t="s">
        <v>0</v>
      </c>
      <c r="F214" s="10" t="s">
        <v>10</v>
      </c>
    </row>
    <row r="215" spans="2:6">
      <c r="B215" s="41">
        <v>45050.363910300926</v>
      </c>
      <c r="C215" s="17">
        <v>10</v>
      </c>
      <c r="D215" s="18">
        <v>17.95</v>
      </c>
      <c r="E215" s="10" t="s">
        <v>0</v>
      </c>
      <c r="F215" s="10" t="s">
        <v>10</v>
      </c>
    </row>
    <row r="216" spans="2:6">
      <c r="B216" s="41">
        <v>45050.363910335647</v>
      </c>
      <c r="C216" s="17">
        <v>31</v>
      </c>
      <c r="D216" s="18">
        <v>17.95</v>
      </c>
      <c r="E216" s="10" t="s">
        <v>0</v>
      </c>
      <c r="F216" s="10" t="s">
        <v>10</v>
      </c>
    </row>
    <row r="217" spans="2:6">
      <c r="B217" s="41">
        <v>45050.363910381944</v>
      </c>
      <c r="C217" s="17">
        <v>10</v>
      </c>
      <c r="D217" s="18">
        <v>17.95</v>
      </c>
      <c r="E217" s="10" t="s">
        <v>0</v>
      </c>
      <c r="F217" s="10" t="s">
        <v>10</v>
      </c>
    </row>
    <row r="218" spans="2:6">
      <c r="B218" s="41">
        <v>45050.363910381944</v>
      </c>
      <c r="C218" s="17">
        <v>15</v>
      </c>
      <c r="D218" s="18">
        <v>17.95</v>
      </c>
      <c r="E218" s="10" t="s">
        <v>0</v>
      </c>
      <c r="F218" s="10" t="s">
        <v>10</v>
      </c>
    </row>
    <row r="219" spans="2:6">
      <c r="B219" s="41">
        <v>45050.363910381944</v>
      </c>
      <c r="C219" s="17">
        <v>21</v>
      </c>
      <c r="D219" s="18">
        <v>17.95</v>
      </c>
      <c r="E219" s="10" t="s">
        <v>0</v>
      </c>
      <c r="F219" s="10" t="s">
        <v>10</v>
      </c>
    </row>
    <row r="220" spans="2:6">
      <c r="B220" s="41">
        <v>45050.363910416672</v>
      </c>
      <c r="C220" s="17">
        <v>17</v>
      </c>
      <c r="D220" s="18">
        <v>17.95</v>
      </c>
      <c r="E220" s="10" t="s">
        <v>0</v>
      </c>
      <c r="F220" s="10" t="s">
        <v>10</v>
      </c>
    </row>
    <row r="221" spans="2:6">
      <c r="B221" s="41">
        <v>45050.363910416672</v>
      </c>
      <c r="C221" s="17">
        <v>10</v>
      </c>
      <c r="D221" s="18">
        <v>17.95</v>
      </c>
      <c r="E221" s="10" t="s">
        <v>0</v>
      </c>
      <c r="F221" s="10" t="s">
        <v>10</v>
      </c>
    </row>
    <row r="222" spans="2:6">
      <c r="B222" s="41">
        <v>45050.365127777783</v>
      </c>
      <c r="C222" s="17">
        <v>11</v>
      </c>
      <c r="D222" s="18">
        <v>17.95</v>
      </c>
      <c r="E222" s="10" t="s">
        <v>0</v>
      </c>
      <c r="F222" s="10" t="s">
        <v>10</v>
      </c>
    </row>
    <row r="223" spans="2:6">
      <c r="B223" s="41">
        <v>45050.365142708339</v>
      </c>
      <c r="C223" s="17">
        <v>21</v>
      </c>
      <c r="D223" s="18">
        <v>17.95</v>
      </c>
      <c r="E223" s="10" t="s">
        <v>0</v>
      </c>
      <c r="F223" s="10" t="s">
        <v>10</v>
      </c>
    </row>
    <row r="224" spans="2:6">
      <c r="B224" s="41">
        <v>45050.365142789356</v>
      </c>
      <c r="C224" s="17">
        <v>25</v>
      </c>
      <c r="D224" s="18">
        <v>17.95</v>
      </c>
      <c r="E224" s="10" t="s">
        <v>0</v>
      </c>
      <c r="F224" s="10" t="s">
        <v>10</v>
      </c>
    </row>
    <row r="225" spans="2:6">
      <c r="B225" s="41">
        <v>45050.36517986111</v>
      </c>
      <c r="C225" s="17">
        <v>25</v>
      </c>
      <c r="D225" s="18">
        <v>17.95</v>
      </c>
      <c r="E225" s="10" t="s">
        <v>0</v>
      </c>
      <c r="F225" s="10" t="s">
        <v>10</v>
      </c>
    </row>
    <row r="226" spans="2:6">
      <c r="B226" s="41">
        <v>45050.365197337967</v>
      </c>
      <c r="C226" s="17">
        <v>25</v>
      </c>
      <c r="D226" s="18">
        <v>17.95</v>
      </c>
      <c r="E226" s="10" t="s">
        <v>0</v>
      </c>
      <c r="F226" s="10" t="s">
        <v>10</v>
      </c>
    </row>
    <row r="227" spans="2:6">
      <c r="B227" s="41">
        <v>45050.371761377319</v>
      </c>
      <c r="C227" s="17">
        <v>31</v>
      </c>
      <c r="D227" s="18">
        <v>17.96</v>
      </c>
      <c r="E227" s="10" t="s">
        <v>0</v>
      </c>
      <c r="F227" s="10" t="s">
        <v>10</v>
      </c>
    </row>
    <row r="228" spans="2:6">
      <c r="B228" s="41">
        <v>45050.371761423616</v>
      </c>
      <c r="C228" s="17">
        <v>28</v>
      </c>
      <c r="D228" s="18">
        <v>17.96</v>
      </c>
      <c r="E228" s="10" t="s">
        <v>0</v>
      </c>
      <c r="F228" s="10" t="s">
        <v>10</v>
      </c>
    </row>
    <row r="229" spans="2:6">
      <c r="B229" s="41">
        <v>45050.371761458337</v>
      </c>
      <c r="C229" s="17">
        <v>11</v>
      </c>
      <c r="D229" s="18">
        <v>17.96</v>
      </c>
      <c r="E229" s="10" t="s">
        <v>0</v>
      </c>
      <c r="F229" s="10" t="s">
        <v>10</v>
      </c>
    </row>
    <row r="230" spans="2:6">
      <c r="B230" s="41">
        <v>45050.371761458337</v>
      </c>
      <c r="C230" s="17">
        <v>12</v>
      </c>
      <c r="D230" s="18">
        <v>17.96</v>
      </c>
      <c r="E230" s="10" t="s">
        <v>0</v>
      </c>
      <c r="F230" s="10" t="s">
        <v>10</v>
      </c>
    </row>
    <row r="231" spans="2:6">
      <c r="B231" s="41">
        <v>45050.371761493057</v>
      </c>
      <c r="C231" s="17">
        <v>22</v>
      </c>
      <c r="D231" s="18">
        <v>17.96</v>
      </c>
      <c r="E231" s="10" t="s">
        <v>0</v>
      </c>
      <c r="F231" s="10" t="s">
        <v>10</v>
      </c>
    </row>
    <row r="232" spans="2:6">
      <c r="B232" s="41">
        <v>45050.371761493057</v>
      </c>
      <c r="C232" s="17">
        <v>18</v>
      </c>
      <c r="D232" s="18">
        <v>17.96</v>
      </c>
      <c r="E232" s="10" t="s">
        <v>0</v>
      </c>
      <c r="F232" s="10" t="s">
        <v>10</v>
      </c>
    </row>
    <row r="233" spans="2:6">
      <c r="B233" s="41">
        <v>45050.371761539354</v>
      </c>
      <c r="C233" s="17">
        <v>19</v>
      </c>
      <c r="D233" s="18">
        <v>17.96</v>
      </c>
      <c r="E233" s="10" t="s">
        <v>0</v>
      </c>
      <c r="F233" s="10" t="s">
        <v>10</v>
      </c>
    </row>
    <row r="234" spans="2:6">
      <c r="B234" s="41">
        <v>45050.371761539354</v>
      </c>
      <c r="C234" s="17">
        <v>22</v>
      </c>
      <c r="D234" s="18">
        <v>17.96</v>
      </c>
      <c r="E234" s="10" t="s">
        <v>0</v>
      </c>
      <c r="F234" s="10" t="s">
        <v>10</v>
      </c>
    </row>
    <row r="235" spans="2:6">
      <c r="B235" s="41">
        <v>45050.371761574075</v>
      </c>
      <c r="C235" s="17">
        <v>13</v>
      </c>
      <c r="D235" s="18">
        <v>17.96</v>
      </c>
      <c r="E235" s="10" t="s">
        <v>0</v>
      </c>
      <c r="F235" s="10" t="s">
        <v>10</v>
      </c>
    </row>
    <row r="236" spans="2:6">
      <c r="B236" s="41">
        <v>45050.371761574075</v>
      </c>
      <c r="C236" s="17">
        <v>14</v>
      </c>
      <c r="D236" s="18">
        <v>17.96</v>
      </c>
      <c r="E236" s="10" t="s">
        <v>0</v>
      </c>
      <c r="F236" s="10" t="s">
        <v>10</v>
      </c>
    </row>
    <row r="237" spans="2:6">
      <c r="B237" s="41">
        <v>45050.371761608796</v>
      </c>
      <c r="C237" s="17">
        <v>18</v>
      </c>
      <c r="D237" s="18">
        <v>17.96</v>
      </c>
      <c r="E237" s="10" t="s">
        <v>0</v>
      </c>
      <c r="F237" s="10" t="s">
        <v>10</v>
      </c>
    </row>
    <row r="238" spans="2:6">
      <c r="B238" s="41">
        <v>45050.371761608796</v>
      </c>
      <c r="C238" s="17">
        <v>20</v>
      </c>
      <c r="D238" s="18">
        <v>17.96</v>
      </c>
      <c r="E238" s="10" t="s">
        <v>0</v>
      </c>
      <c r="F238" s="10" t="s">
        <v>10</v>
      </c>
    </row>
    <row r="239" spans="2:6">
      <c r="B239" s="41">
        <v>45050.371761655093</v>
      </c>
      <c r="C239" s="17">
        <v>32</v>
      </c>
      <c r="D239" s="18">
        <v>17.96</v>
      </c>
      <c r="E239" s="10" t="s">
        <v>0</v>
      </c>
      <c r="F239" s="10" t="s">
        <v>10</v>
      </c>
    </row>
    <row r="240" spans="2:6">
      <c r="B240" s="41">
        <v>45050.371761655093</v>
      </c>
      <c r="C240" s="17">
        <v>23</v>
      </c>
      <c r="D240" s="18">
        <v>17.96</v>
      </c>
      <c r="E240" s="10" t="s">
        <v>0</v>
      </c>
      <c r="F240" s="10" t="s">
        <v>10</v>
      </c>
    </row>
    <row r="241" spans="2:6">
      <c r="B241" s="41">
        <v>45050.371761689814</v>
      </c>
      <c r="C241" s="17">
        <v>25</v>
      </c>
      <c r="D241" s="18">
        <v>17.96</v>
      </c>
      <c r="E241" s="10" t="s">
        <v>0</v>
      </c>
      <c r="F241" s="10" t="s">
        <v>10</v>
      </c>
    </row>
    <row r="242" spans="2:6">
      <c r="B242" s="41">
        <v>45050.371761689814</v>
      </c>
      <c r="C242" s="17">
        <v>21</v>
      </c>
      <c r="D242" s="18">
        <v>17.96</v>
      </c>
      <c r="E242" s="10" t="s">
        <v>0</v>
      </c>
      <c r="F242" s="10" t="s">
        <v>10</v>
      </c>
    </row>
    <row r="243" spans="2:6">
      <c r="B243" s="41">
        <v>45050.371761724542</v>
      </c>
      <c r="C243" s="17">
        <v>18</v>
      </c>
      <c r="D243" s="18">
        <v>17.96</v>
      </c>
      <c r="E243" s="10" t="s">
        <v>0</v>
      </c>
      <c r="F243" s="10" t="s">
        <v>10</v>
      </c>
    </row>
    <row r="244" spans="2:6">
      <c r="B244" s="41">
        <v>45050.371761724542</v>
      </c>
      <c r="C244" s="17">
        <v>19</v>
      </c>
      <c r="D244" s="18">
        <v>17.96</v>
      </c>
      <c r="E244" s="10" t="s">
        <v>0</v>
      </c>
      <c r="F244" s="10" t="s">
        <v>10</v>
      </c>
    </row>
    <row r="245" spans="2:6">
      <c r="B245" s="41">
        <v>45050.371761770839</v>
      </c>
      <c r="C245" s="17">
        <v>17</v>
      </c>
      <c r="D245" s="18">
        <v>17.96</v>
      </c>
      <c r="E245" s="10" t="s">
        <v>0</v>
      </c>
      <c r="F245" s="10" t="s">
        <v>10</v>
      </c>
    </row>
    <row r="246" spans="2:6">
      <c r="B246" s="41">
        <v>45050.371761770839</v>
      </c>
      <c r="C246" s="17">
        <v>20</v>
      </c>
      <c r="D246" s="18">
        <v>17.96</v>
      </c>
      <c r="E246" s="10" t="s">
        <v>0</v>
      </c>
      <c r="F246" s="10" t="s">
        <v>10</v>
      </c>
    </row>
    <row r="247" spans="2:6">
      <c r="B247" s="41">
        <v>45050.371761770839</v>
      </c>
      <c r="C247" s="17">
        <v>24</v>
      </c>
      <c r="D247" s="18">
        <v>17.96</v>
      </c>
      <c r="E247" s="10" t="s">
        <v>0</v>
      </c>
      <c r="F247" s="10" t="s">
        <v>10</v>
      </c>
    </row>
    <row r="248" spans="2:6">
      <c r="B248" s="41">
        <v>45050.37176180556</v>
      </c>
      <c r="C248" s="17">
        <v>31</v>
      </c>
      <c r="D248" s="18">
        <v>17.96</v>
      </c>
      <c r="E248" s="10" t="s">
        <v>0</v>
      </c>
      <c r="F248" s="10" t="s">
        <v>10</v>
      </c>
    </row>
    <row r="249" spans="2:6">
      <c r="B249" s="41">
        <v>45050.37176180556</v>
      </c>
      <c r="C249" s="17">
        <v>19</v>
      </c>
      <c r="D249" s="18">
        <v>17.96</v>
      </c>
      <c r="E249" s="10" t="s">
        <v>0</v>
      </c>
      <c r="F249" s="10" t="s">
        <v>10</v>
      </c>
    </row>
    <row r="250" spans="2:6">
      <c r="B250" s="41">
        <v>45050.371761840281</v>
      </c>
      <c r="C250" s="17">
        <v>18</v>
      </c>
      <c r="D250" s="18">
        <v>17.96</v>
      </c>
      <c r="E250" s="10" t="s">
        <v>0</v>
      </c>
      <c r="F250" s="10" t="s">
        <v>10</v>
      </c>
    </row>
    <row r="251" spans="2:6">
      <c r="B251" s="41">
        <v>45050.371761840281</v>
      </c>
      <c r="C251" s="17">
        <v>22</v>
      </c>
      <c r="D251" s="18">
        <v>17.96</v>
      </c>
      <c r="E251" s="10" t="s">
        <v>0</v>
      </c>
      <c r="F251" s="10" t="s">
        <v>10</v>
      </c>
    </row>
    <row r="252" spans="2:6">
      <c r="B252" s="41">
        <v>45050.371761886578</v>
      </c>
      <c r="C252" s="17">
        <v>17</v>
      </c>
      <c r="D252" s="18">
        <v>17.95</v>
      </c>
      <c r="E252" s="10" t="s">
        <v>0</v>
      </c>
      <c r="F252" s="10" t="s">
        <v>10</v>
      </c>
    </row>
    <row r="253" spans="2:6">
      <c r="B253" s="41">
        <v>45050.371761886578</v>
      </c>
      <c r="C253" s="17">
        <v>17</v>
      </c>
      <c r="D253" s="18">
        <v>17.96</v>
      </c>
      <c r="E253" s="10" t="s">
        <v>0</v>
      </c>
      <c r="F253" s="10" t="s">
        <v>10</v>
      </c>
    </row>
    <row r="254" spans="2:6">
      <c r="B254" s="41">
        <v>45050.373166053243</v>
      </c>
      <c r="C254" s="17">
        <v>18</v>
      </c>
      <c r="D254" s="18">
        <v>17.93</v>
      </c>
      <c r="E254" s="10" t="s">
        <v>0</v>
      </c>
      <c r="F254" s="10" t="s">
        <v>10</v>
      </c>
    </row>
    <row r="255" spans="2:6">
      <c r="B255" s="41">
        <v>45050.373241168985</v>
      </c>
      <c r="C255" s="17">
        <v>9</v>
      </c>
      <c r="D255" s="18">
        <v>17.93</v>
      </c>
      <c r="E255" s="10" t="s">
        <v>0</v>
      </c>
      <c r="F255" s="10" t="s">
        <v>10</v>
      </c>
    </row>
    <row r="256" spans="2:6">
      <c r="B256" s="41">
        <v>45050.373276932871</v>
      </c>
      <c r="C256" s="17">
        <v>9</v>
      </c>
      <c r="D256" s="18">
        <v>17.89</v>
      </c>
      <c r="E256" s="10" t="s">
        <v>0</v>
      </c>
      <c r="F256" s="10" t="s">
        <v>10</v>
      </c>
    </row>
    <row r="257" spans="2:6">
      <c r="B257" s="41">
        <v>45050.373276932871</v>
      </c>
      <c r="C257" s="17">
        <v>13</v>
      </c>
      <c r="D257" s="18">
        <v>17.89</v>
      </c>
      <c r="E257" s="10" t="s">
        <v>0</v>
      </c>
      <c r="F257" s="10" t="s">
        <v>10</v>
      </c>
    </row>
    <row r="258" spans="2:6">
      <c r="B258" s="41">
        <v>45050.373276967592</v>
      </c>
      <c r="C258" s="17">
        <v>6</v>
      </c>
      <c r="D258" s="18">
        <v>17.89</v>
      </c>
      <c r="E258" s="10" t="s">
        <v>0</v>
      </c>
      <c r="F258" s="10" t="s">
        <v>10</v>
      </c>
    </row>
    <row r="259" spans="2:6">
      <c r="B259" s="41">
        <v>45050.382372997687</v>
      </c>
      <c r="C259" s="17">
        <v>24</v>
      </c>
      <c r="D259" s="18">
        <v>17.95</v>
      </c>
      <c r="E259" s="10" t="s">
        <v>0</v>
      </c>
      <c r="F259" s="10" t="s">
        <v>10</v>
      </c>
    </row>
    <row r="260" spans="2:6">
      <c r="B260" s="41">
        <v>45050.382373726854</v>
      </c>
      <c r="C260" s="17">
        <v>21</v>
      </c>
      <c r="D260" s="18">
        <v>17.95</v>
      </c>
      <c r="E260" s="10" t="s">
        <v>0</v>
      </c>
      <c r="F260" s="10" t="s">
        <v>10</v>
      </c>
    </row>
    <row r="261" spans="2:6">
      <c r="B261" s="41">
        <v>45050.382384571763</v>
      </c>
      <c r="C261" s="17">
        <v>46</v>
      </c>
      <c r="D261" s="18">
        <v>17.95</v>
      </c>
      <c r="E261" s="10" t="s">
        <v>0</v>
      </c>
      <c r="F261" s="10" t="s">
        <v>10</v>
      </c>
    </row>
    <row r="262" spans="2:6">
      <c r="B262" s="41">
        <v>45050.382396145833</v>
      </c>
      <c r="C262" s="17">
        <v>22</v>
      </c>
      <c r="D262" s="18">
        <v>17.95</v>
      </c>
      <c r="E262" s="10" t="s">
        <v>0</v>
      </c>
      <c r="F262" s="10" t="s">
        <v>10</v>
      </c>
    </row>
    <row r="263" spans="2:6">
      <c r="B263" s="41">
        <v>45050.38240771991</v>
      </c>
      <c r="C263" s="17">
        <v>9</v>
      </c>
      <c r="D263" s="18">
        <v>17.95</v>
      </c>
      <c r="E263" s="10" t="s">
        <v>0</v>
      </c>
      <c r="F263" s="10" t="s">
        <v>10</v>
      </c>
    </row>
    <row r="264" spans="2:6">
      <c r="B264" s="41">
        <v>45050.382412812505</v>
      </c>
      <c r="C264" s="17">
        <v>17</v>
      </c>
      <c r="D264" s="18">
        <v>17.95</v>
      </c>
      <c r="E264" s="10" t="s">
        <v>0</v>
      </c>
      <c r="F264" s="10" t="s">
        <v>10</v>
      </c>
    </row>
    <row r="265" spans="2:6">
      <c r="B265" s="41">
        <v>45050.382419293986</v>
      </c>
      <c r="C265" s="17">
        <v>16</v>
      </c>
      <c r="D265" s="18">
        <v>17.95</v>
      </c>
      <c r="E265" s="10" t="s">
        <v>0</v>
      </c>
      <c r="F265" s="10" t="s">
        <v>10</v>
      </c>
    </row>
    <row r="266" spans="2:6">
      <c r="B266" s="41">
        <v>45050.382442442133</v>
      </c>
      <c r="C266" s="17">
        <v>18</v>
      </c>
      <c r="D266" s="18">
        <v>17.95</v>
      </c>
      <c r="E266" s="10" t="s">
        <v>0</v>
      </c>
      <c r="F266" s="10" t="s">
        <v>10</v>
      </c>
    </row>
    <row r="267" spans="2:6">
      <c r="B267" s="41">
        <v>45050.38245524306</v>
      </c>
      <c r="C267" s="17">
        <v>16</v>
      </c>
      <c r="D267" s="18">
        <v>17.95</v>
      </c>
      <c r="E267" s="10" t="s">
        <v>0</v>
      </c>
      <c r="F267" s="10" t="s">
        <v>10</v>
      </c>
    </row>
    <row r="268" spans="2:6">
      <c r="B268" s="41">
        <v>45050.382467280098</v>
      </c>
      <c r="C268" s="17">
        <v>14</v>
      </c>
      <c r="D268" s="18">
        <v>17.95</v>
      </c>
      <c r="E268" s="10" t="s">
        <v>0</v>
      </c>
      <c r="F268" s="10" t="s">
        <v>10</v>
      </c>
    </row>
    <row r="269" spans="2:6">
      <c r="B269" s="41">
        <v>45050.382467326388</v>
      </c>
      <c r="C269" s="17">
        <v>3</v>
      </c>
      <c r="D269" s="18">
        <v>17.95</v>
      </c>
      <c r="E269" s="10" t="s">
        <v>0</v>
      </c>
      <c r="F269" s="10" t="s">
        <v>10</v>
      </c>
    </row>
    <row r="270" spans="2:6">
      <c r="B270" s="41">
        <v>45050.383541979172</v>
      </c>
      <c r="C270" s="17">
        <v>19</v>
      </c>
      <c r="D270" s="18">
        <v>17.95</v>
      </c>
      <c r="E270" s="10" t="s">
        <v>0</v>
      </c>
      <c r="F270" s="10" t="s">
        <v>10</v>
      </c>
    </row>
    <row r="271" spans="2:6">
      <c r="B271" s="41">
        <v>45050.383638692132</v>
      </c>
      <c r="C271" s="17">
        <v>35</v>
      </c>
      <c r="D271" s="18">
        <v>17.95</v>
      </c>
      <c r="E271" s="10" t="s">
        <v>0</v>
      </c>
      <c r="F271" s="10" t="s">
        <v>10</v>
      </c>
    </row>
    <row r="272" spans="2:6">
      <c r="B272" s="41">
        <v>45050.383680868057</v>
      </c>
      <c r="C272" s="17">
        <v>17</v>
      </c>
      <c r="D272" s="18">
        <v>17.95</v>
      </c>
      <c r="E272" s="10" t="s">
        <v>0</v>
      </c>
      <c r="F272" s="10" t="s">
        <v>10</v>
      </c>
    </row>
    <row r="273" spans="2:6">
      <c r="B273" s="41">
        <v>45050.383854861117</v>
      </c>
      <c r="C273" s="17">
        <v>23</v>
      </c>
      <c r="D273" s="18">
        <v>17.95</v>
      </c>
      <c r="E273" s="10" t="s">
        <v>0</v>
      </c>
      <c r="F273" s="10" t="s">
        <v>10</v>
      </c>
    </row>
    <row r="274" spans="2:6">
      <c r="B274" s="41">
        <v>45050.383889236116</v>
      </c>
      <c r="C274" s="17">
        <v>9</v>
      </c>
      <c r="D274" s="18">
        <v>17.95</v>
      </c>
      <c r="E274" s="10" t="s">
        <v>0</v>
      </c>
      <c r="F274" s="10" t="s">
        <v>10</v>
      </c>
    </row>
    <row r="275" spans="2:6">
      <c r="B275" s="41">
        <v>45050.383889270837</v>
      </c>
      <c r="C275" s="17">
        <v>9</v>
      </c>
      <c r="D275" s="18">
        <v>17.940000000000001</v>
      </c>
      <c r="E275" s="10" t="s">
        <v>0</v>
      </c>
      <c r="F275" s="10" t="s">
        <v>10</v>
      </c>
    </row>
    <row r="276" spans="2:6">
      <c r="B276" s="41">
        <v>45050.383900960653</v>
      </c>
      <c r="C276" s="17">
        <v>25</v>
      </c>
      <c r="D276" s="18">
        <v>17.940000000000001</v>
      </c>
      <c r="E276" s="10" t="s">
        <v>0</v>
      </c>
      <c r="F276" s="10" t="s">
        <v>10</v>
      </c>
    </row>
    <row r="277" spans="2:6">
      <c r="B277" s="41">
        <v>45050.38402809028</v>
      </c>
      <c r="C277" s="17">
        <v>22</v>
      </c>
      <c r="D277" s="18">
        <v>17.940000000000001</v>
      </c>
      <c r="E277" s="10" t="s">
        <v>0</v>
      </c>
      <c r="F277" s="10" t="s">
        <v>10</v>
      </c>
    </row>
    <row r="278" spans="2:6">
      <c r="B278" s="41">
        <v>45050.384120833332</v>
      </c>
      <c r="C278" s="17">
        <v>12</v>
      </c>
      <c r="D278" s="18">
        <v>17.940000000000001</v>
      </c>
      <c r="E278" s="10" t="s">
        <v>0</v>
      </c>
      <c r="F278" s="10" t="s">
        <v>10</v>
      </c>
    </row>
    <row r="279" spans="2:6">
      <c r="B279" s="41">
        <v>45050.384134837965</v>
      </c>
      <c r="C279" s="17">
        <v>18</v>
      </c>
      <c r="D279" s="18">
        <v>17.940000000000001</v>
      </c>
      <c r="E279" s="10" t="s">
        <v>0</v>
      </c>
      <c r="F279" s="10" t="s">
        <v>10</v>
      </c>
    </row>
    <row r="280" spans="2:6">
      <c r="B280" s="41">
        <v>45050.384629942135</v>
      </c>
      <c r="C280" s="17">
        <v>31</v>
      </c>
      <c r="D280" s="18">
        <v>17.940000000000001</v>
      </c>
      <c r="E280" s="10" t="s">
        <v>0</v>
      </c>
      <c r="F280" s="10" t="s">
        <v>10</v>
      </c>
    </row>
    <row r="281" spans="2:6">
      <c r="B281" s="41">
        <v>45050.385221840283</v>
      </c>
      <c r="C281" s="17">
        <v>24</v>
      </c>
      <c r="D281" s="18">
        <v>17.940000000000001</v>
      </c>
      <c r="E281" s="10" t="s">
        <v>0</v>
      </c>
      <c r="F281" s="10" t="s">
        <v>10</v>
      </c>
    </row>
    <row r="282" spans="2:6">
      <c r="B282" s="41">
        <v>45050.385280821763</v>
      </c>
      <c r="C282" s="17">
        <v>16</v>
      </c>
      <c r="D282" s="18">
        <v>17.940000000000001</v>
      </c>
      <c r="E282" s="10" t="s">
        <v>0</v>
      </c>
      <c r="F282" s="10" t="s">
        <v>10</v>
      </c>
    </row>
    <row r="283" spans="2:6">
      <c r="B283" s="41">
        <v>45050.385488159722</v>
      </c>
      <c r="C283" s="17">
        <v>18</v>
      </c>
      <c r="D283" s="18">
        <v>17.940000000000001</v>
      </c>
      <c r="E283" s="10" t="s">
        <v>0</v>
      </c>
      <c r="F283" s="10" t="s">
        <v>10</v>
      </c>
    </row>
    <row r="284" spans="2:6">
      <c r="B284" s="41">
        <v>45050.388701238429</v>
      </c>
      <c r="C284" s="17">
        <v>12</v>
      </c>
      <c r="D284" s="18">
        <v>17.95</v>
      </c>
      <c r="E284" s="10" t="s">
        <v>0</v>
      </c>
      <c r="F284" s="10" t="s">
        <v>10</v>
      </c>
    </row>
    <row r="285" spans="2:6">
      <c r="B285" s="41">
        <v>45050.388701238429</v>
      </c>
      <c r="C285" s="17">
        <v>18</v>
      </c>
      <c r="D285" s="18">
        <v>17.95</v>
      </c>
      <c r="E285" s="10" t="s">
        <v>0</v>
      </c>
      <c r="F285" s="10" t="s">
        <v>10</v>
      </c>
    </row>
    <row r="286" spans="2:6">
      <c r="B286" s="41">
        <v>45050.388701238429</v>
      </c>
      <c r="C286" s="17">
        <v>22</v>
      </c>
      <c r="D286" s="18">
        <v>17.95</v>
      </c>
      <c r="E286" s="10" t="s">
        <v>0</v>
      </c>
      <c r="F286" s="10" t="s">
        <v>10</v>
      </c>
    </row>
    <row r="287" spans="2:6">
      <c r="B287" s="41">
        <v>45050.38870127315</v>
      </c>
      <c r="C287" s="17">
        <v>20</v>
      </c>
      <c r="D287" s="18">
        <v>17.95</v>
      </c>
      <c r="E287" s="10" t="s">
        <v>0</v>
      </c>
      <c r="F287" s="10" t="s">
        <v>10</v>
      </c>
    </row>
    <row r="288" spans="2:6">
      <c r="B288" s="41">
        <v>45050.388701307871</v>
      </c>
      <c r="C288" s="17">
        <v>8</v>
      </c>
      <c r="D288" s="18">
        <v>17.940000000000001</v>
      </c>
      <c r="E288" s="10" t="s">
        <v>0</v>
      </c>
      <c r="F288" s="10" t="s">
        <v>10</v>
      </c>
    </row>
    <row r="289" spans="2:6">
      <c r="B289" s="41">
        <v>45050.389892245374</v>
      </c>
      <c r="C289" s="17">
        <v>24</v>
      </c>
      <c r="D289" s="18">
        <v>17.940000000000001</v>
      </c>
      <c r="E289" s="10" t="s">
        <v>0</v>
      </c>
      <c r="F289" s="10" t="s">
        <v>10</v>
      </c>
    </row>
    <row r="290" spans="2:6">
      <c r="B290" s="41">
        <v>45050.389892245374</v>
      </c>
      <c r="C290" s="17">
        <v>20</v>
      </c>
      <c r="D290" s="18">
        <v>17.940000000000001</v>
      </c>
      <c r="E290" s="10" t="s">
        <v>0</v>
      </c>
      <c r="F290" s="10" t="s">
        <v>10</v>
      </c>
    </row>
    <row r="291" spans="2:6">
      <c r="B291" s="41">
        <v>45050.389892280095</v>
      </c>
      <c r="C291" s="17">
        <v>15</v>
      </c>
      <c r="D291" s="18">
        <v>17.940000000000001</v>
      </c>
      <c r="E291" s="10" t="s">
        <v>0</v>
      </c>
      <c r="F291" s="10" t="s">
        <v>10</v>
      </c>
    </row>
    <row r="292" spans="2:6">
      <c r="B292" s="41">
        <v>45050.389892280095</v>
      </c>
      <c r="C292" s="17">
        <v>26</v>
      </c>
      <c r="D292" s="18">
        <v>17.940000000000001</v>
      </c>
      <c r="E292" s="10" t="s">
        <v>0</v>
      </c>
      <c r="F292" s="10" t="s">
        <v>10</v>
      </c>
    </row>
    <row r="293" spans="2:6">
      <c r="B293" s="41">
        <v>45050.389892326391</v>
      </c>
      <c r="C293" s="17">
        <v>15</v>
      </c>
      <c r="D293" s="18">
        <v>17.940000000000001</v>
      </c>
      <c r="E293" s="10" t="s">
        <v>0</v>
      </c>
      <c r="F293" s="10" t="s">
        <v>10</v>
      </c>
    </row>
    <row r="294" spans="2:6">
      <c r="B294" s="41">
        <v>45050.389892326391</v>
      </c>
      <c r="C294" s="17">
        <v>13</v>
      </c>
      <c r="D294" s="18">
        <v>17.940000000000001</v>
      </c>
      <c r="E294" s="10" t="s">
        <v>0</v>
      </c>
      <c r="F294" s="10" t="s">
        <v>10</v>
      </c>
    </row>
    <row r="295" spans="2:6">
      <c r="B295" s="41">
        <v>45050.39080818287</v>
      </c>
      <c r="C295" s="17">
        <v>17</v>
      </c>
      <c r="D295" s="18">
        <v>17.940000000000001</v>
      </c>
      <c r="E295" s="10" t="s">
        <v>0</v>
      </c>
      <c r="F295" s="10" t="s">
        <v>10</v>
      </c>
    </row>
    <row r="296" spans="2:6">
      <c r="B296" s="41">
        <v>45050.391157754631</v>
      </c>
      <c r="C296" s="17">
        <v>22</v>
      </c>
      <c r="D296" s="18">
        <v>17.940000000000001</v>
      </c>
      <c r="E296" s="10" t="s">
        <v>0</v>
      </c>
      <c r="F296" s="10" t="s">
        <v>10</v>
      </c>
    </row>
    <row r="297" spans="2:6">
      <c r="B297" s="41">
        <v>45050.391377662039</v>
      </c>
      <c r="C297" s="17">
        <v>28</v>
      </c>
      <c r="D297" s="18">
        <v>17.940000000000001</v>
      </c>
      <c r="E297" s="10" t="s">
        <v>0</v>
      </c>
      <c r="F297" s="10" t="s">
        <v>10</v>
      </c>
    </row>
    <row r="298" spans="2:6">
      <c r="B298" s="41">
        <v>45050.391415474536</v>
      </c>
      <c r="C298" s="17">
        <v>20</v>
      </c>
      <c r="D298" s="18">
        <v>17.940000000000001</v>
      </c>
      <c r="E298" s="10" t="s">
        <v>0</v>
      </c>
      <c r="F298" s="10" t="s">
        <v>10</v>
      </c>
    </row>
    <row r="299" spans="2:6">
      <c r="B299" s="41">
        <v>45050.391516631949</v>
      </c>
      <c r="C299" s="17">
        <v>12</v>
      </c>
      <c r="D299" s="18">
        <v>17.940000000000001</v>
      </c>
      <c r="E299" s="10" t="s">
        <v>0</v>
      </c>
      <c r="F299" s="10" t="s">
        <v>10</v>
      </c>
    </row>
    <row r="300" spans="2:6">
      <c r="B300" s="41">
        <v>45050.392072071765</v>
      </c>
      <c r="C300" s="17">
        <v>10</v>
      </c>
      <c r="D300" s="18">
        <v>17.940000000000001</v>
      </c>
      <c r="E300" s="10" t="s">
        <v>0</v>
      </c>
      <c r="F300" s="10" t="s">
        <v>10</v>
      </c>
    </row>
    <row r="301" spans="2:6">
      <c r="B301" s="41">
        <v>45050.395101273149</v>
      </c>
      <c r="C301" s="17">
        <v>18</v>
      </c>
      <c r="D301" s="18">
        <v>17.87</v>
      </c>
      <c r="E301" s="10" t="s">
        <v>0</v>
      </c>
      <c r="F301" s="10" t="s">
        <v>10</v>
      </c>
    </row>
    <row r="302" spans="2:6">
      <c r="B302" s="41">
        <v>45050.395101307869</v>
      </c>
      <c r="C302" s="17">
        <v>17</v>
      </c>
      <c r="D302" s="18">
        <v>17.87</v>
      </c>
      <c r="E302" s="10" t="s">
        <v>0</v>
      </c>
      <c r="F302" s="10" t="s">
        <v>10</v>
      </c>
    </row>
    <row r="303" spans="2:6">
      <c r="B303" s="41">
        <v>45050.395101354166</v>
      </c>
      <c r="C303" s="17">
        <v>13</v>
      </c>
      <c r="D303" s="18">
        <v>17.87</v>
      </c>
      <c r="E303" s="10" t="s">
        <v>0</v>
      </c>
      <c r="F303" s="10" t="s">
        <v>10</v>
      </c>
    </row>
    <row r="304" spans="2:6">
      <c r="B304" s="41">
        <v>45050.395101354166</v>
      </c>
      <c r="C304" s="17">
        <v>16</v>
      </c>
      <c r="D304" s="18">
        <v>17.87</v>
      </c>
      <c r="E304" s="10" t="s">
        <v>0</v>
      </c>
      <c r="F304" s="10" t="s">
        <v>10</v>
      </c>
    </row>
    <row r="305" spans="2:6">
      <c r="B305" s="41">
        <v>45050.395101388895</v>
      </c>
      <c r="C305" s="17">
        <v>20</v>
      </c>
      <c r="D305" s="18">
        <v>17.87</v>
      </c>
      <c r="E305" s="10" t="s">
        <v>0</v>
      </c>
      <c r="F305" s="10" t="s">
        <v>10</v>
      </c>
    </row>
    <row r="306" spans="2:6">
      <c r="B306" s="41">
        <v>45050.395101423615</v>
      </c>
      <c r="C306" s="17">
        <v>133</v>
      </c>
      <c r="D306" s="18">
        <v>17.850000000000001</v>
      </c>
      <c r="E306" s="10" t="s">
        <v>0</v>
      </c>
      <c r="F306" s="10" t="s">
        <v>10</v>
      </c>
    </row>
    <row r="307" spans="2:6">
      <c r="B307" s="41">
        <v>45050.395101423615</v>
      </c>
      <c r="C307" s="17">
        <v>7</v>
      </c>
      <c r="D307" s="18">
        <v>17.850000000000001</v>
      </c>
      <c r="E307" s="10" t="s">
        <v>0</v>
      </c>
      <c r="F307" s="10" t="s">
        <v>10</v>
      </c>
    </row>
    <row r="308" spans="2:6">
      <c r="B308" s="41">
        <v>45050.395101469912</v>
      </c>
      <c r="C308" s="17">
        <v>7</v>
      </c>
      <c r="D308" s="18">
        <v>17.850000000000001</v>
      </c>
      <c r="E308" s="10" t="s">
        <v>0</v>
      </c>
      <c r="F308" s="10" t="s">
        <v>10</v>
      </c>
    </row>
    <row r="309" spans="2:6">
      <c r="B309" s="41">
        <v>45050.395101469912</v>
      </c>
      <c r="C309" s="17">
        <v>10</v>
      </c>
      <c r="D309" s="18">
        <v>17.850000000000001</v>
      </c>
      <c r="E309" s="10" t="s">
        <v>0</v>
      </c>
      <c r="F309" s="10" t="s">
        <v>10</v>
      </c>
    </row>
    <row r="310" spans="2:6">
      <c r="B310" s="41">
        <v>45050.395101469912</v>
      </c>
      <c r="C310" s="17">
        <v>8</v>
      </c>
      <c r="D310" s="18">
        <v>17.850000000000001</v>
      </c>
      <c r="E310" s="10" t="s">
        <v>0</v>
      </c>
      <c r="F310" s="10" t="s">
        <v>10</v>
      </c>
    </row>
    <row r="311" spans="2:6">
      <c r="B311" s="41">
        <v>45050.395101504633</v>
      </c>
      <c r="C311" s="17">
        <v>8</v>
      </c>
      <c r="D311" s="18">
        <v>17.850000000000001</v>
      </c>
      <c r="E311" s="10" t="s">
        <v>0</v>
      </c>
      <c r="F311" s="10" t="s">
        <v>10</v>
      </c>
    </row>
    <row r="312" spans="2:6">
      <c r="B312" s="41">
        <v>45050.395903854173</v>
      </c>
      <c r="C312" s="17">
        <v>29</v>
      </c>
      <c r="D312" s="18">
        <v>17.89</v>
      </c>
      <c r="E312" s="10" t="s">
        <v>0</v>
      </c>
      <c r="F312" s="10" t="s">
        <v>10</v>
      </c>
    </row>
    <row r="313" spans="2:6">
      <c r="B313" s="41">
        <v>45050.395929166669</v>
      </c>
      <c r="C313" s="17">
        <v>20</v>
      </c>
      <c r="D313" s="18">
        <v>17.89</v>
      </c>
      <c r="E313" s="10" t="s">
        <v>0</v>
      </c>
      <c r="F313" s="10" t="s">
        <v>10</v>
      </c>
    </row>
    <row r="314" spans="2:6">
      <c r="B314" s="41">
        <v>45050.395984062503</v>
      </c>
      <c r="C314" s="17">
        <v>30</v>
      </c>
      <c r="D314" s="18">
        <v>17.89</v>
      </c>
      <c r="E314" s="10" t="s">
        <v>0</v>
      </c>
      <c r="F314" s="10" t="s">
        <v>10</v>
      </c>
    </row>
    <row r="315" spans="2:6">
      <c r="B315" s="41">
        <v>45050.396470219908</v>
      </c>
      <c r="C315" s="17">
        <v>9</v>
      </c>
      <c r="D315" s="18">
        <v>17.87</v>
      </c>
      <c r="E315" s="10" t="s">
        <v>0</v>
      </c>
      <c r="F315" s="10" t="s">
        <v>10</v>
      </c>
    </row>
    <row r="316" spans="2:6">
      <c r="B316" s="41">
        <v>45050.396578935186</v>
      </c>
      <c r="C316" s="17">
        <v>9</v>
      </c>
      <c r="D316" s="18">
        <v>17.850000000000001</v>
      </c>
      <c r="E316" s="10" t="s">
        <v>0</v>
      </c>
      <c r="F316" s="10" t="s">
        <v>10</v>
      </c>
    </row>
    <row r="317" spans="2:6">
      <c r="B317" s="41">
        <v>45050.396632256947</v>
      </c>
      <c r="C317" s="17">
        <v>12</v>
      </c>
      <c r="D317" s="18">
        <v>17.850000000000001</v>
      </c>
      <c r="E317" s="10" t="s">
        <v>0</v>
      </c>
      <c r="F317" s="10" t="s">
        <v>10</v>
      </c>
    </row>
    <row r="318" spans="2:6">
      <c r="B318" s="41">
        <v>45050.396681481485</v>
      </c>
      <c r="C318" s="17">
        <v>22</v>
      </c>
      <c r="D318" s="18">
        <v>17.850000000000001</v>
      </c>
      <c r="E318" s="10" t="s">
        <v>0</v>
      </c>
      <c r="F318" s="10" t="s">
        <v>10</v>
      </c>
    </row>
    <row r="319" spans="2:6">
      <c r="B319" s="41">
        <v>45050.396758530092</v>
      </c>
      <c r="C319" s="17">
        <v>17</v>
      </c>
      <c r="D319" s="18">
        <v>17.850000000000001</v>
      </c>
      <c r="E319" s="10" t="s">
        <v>0</v>
      </c>
      <c r="F319" s="10" t="s">
        <v>10</v>
      </c>
    </row>
    <row r="320" spans="2:6">
      <c r="B320" s="41">
        <v>45050.397866122687</v>
      </c>
      <c r="C320" s="17">
        <v>19</v>
      </c>
      <c r="D320" s="18">
        <v>17.850000000000001</v>
      </c>
      <c r="E320" s="10" t="s">
        <v>0</v>
      </c>
      <c r="F320" s="10" t="s">
        <v>10</v>
      </c>
    </row>
    <row r="321" spans="2:6">
      <c r="B321" s="41">
        <v>45050.398044293986</v>
      </c>
      <c r="C321" s="17">
        <v>7</v>
      </c>
      <c r="D321" s="18">
        <v>17.850000000000001</v>
      </c>
      <c r="E321" s="10" t="s">
        <v>0</v>
      </c>
      <c r="F321" s="10" t="s">
        <v>10</v>
      </c>
    </row>
    <row r="322" spans="2:6">
      <c r="B322" s="41">
        <v>45050.39837693287</v>
      </c>
      <c r="C322" s="17">
        <v>15</v>
      </c>
      <c r="D322" s="18">
        <v>17.850000000000001</v>
      </c>
      <c r="E322" s="10" t="s">
        <v>0</v>
      </c>
      <c r="F322" s="10" t="s">
        <v>10</v>
      </c>
    </row>
    <row r="323" spans="2:6">
      <c r="B323" s="41">
        <v>45050.398934293982</v>
      </c>
      <c r="C323" s="17">
        <v>22</v>
      </c>
      <c r="D323" s="18">
        <v>17.850000000000001</v>
      </c>
      <c r="E323" s="10" t="s">
        <v>0</v>
      </c>
      <c r="F323" s="10" t="s">
        <v>10</v>
      </c>
    </row>
    <row r="324" spans="2:6">
      <c r="B324" s="41">
        <v>45050.399211539356</v>
      </c>
      <c r="C324" s="17">
        <v>22</v>
      </c>
      <c r="D324" s="18">
        <v>17.850000000000001</v>
      </c>
      <c r="E324" s="10" t="s">
        <v>0</v>
      </c>
      <c r="F324" s="10" t="s">
        <v>10</v>
      </c>
    </row>
    <row r="325" spans="2:6">
      <c r="B325" s="41">
        <v>45050.399247997688</v>
      </c>
      <c r="C325" s="17">
        <v>12</v>
      </c>
      <c r="D325" s="18">
        <v>17.850000000000001</v>
      </c>
      <c r="E325" s="10" t="s">
        <v>0</v>
      </c>
      <c r="F325" s="10" t="s">
        <v>10</v>
      </c>
    </row>
    <row r="326" spans="2:6">
      <c r="B326" s="41">
        <v>45050.399568483801</v>
      </c>
      <c r="C326" s="17">
        <v>24</v>
      </c>
      <c r="D326" s="18">
        <v>17.850000000000001</v>
      </c>
      <c r="E326" s="10" t="s">
        <v>0</v>
      </c>
      <c r="F326" s="10" t="s">
        <v>10</v>
      </c>
    </row>
    <row r="327" spans="2:6">
      <c r="B327" s="41">
        <v>45050.399677974543</v>
      </c>
      <c r="C327" s="17">
        <v>17</v>
      </c>
      <c r="D327" s="18">
        <v>17.850000000000001</v>
      </c>
      <c r="E327" s="10" t="s">
        <v>0</v>
      </c>
      <c r="F327" s="10" t="s">
        <v>10</v>
      </c>
    </row>
    <row r="328" spans="2:6">
      <c r="B328" s="41">
        <v>45050.399815196761</v>
      </c>
      <c r="C328" s="17">
        <v>10</v>
      </c>
      <c r="D328" s="18">
        <v>17.850000000000001</v>
      </c>
      <c r="E328" s="10" t="s">
        <v>0</v>
      </c>
      <c r="F328" s="10" t="s">
        <v>10</v>
      </c>
    </row>
    <row r="329" spans="2:6">
      <c r="B329" s="41">
        <v>45050.407881631945</v>
      </c>
      <c r="C329" s="17">
        <v>52</v>
      </c>
      <c r="D329" s="18">
        <v>17.89</v>
      </c>
      <c r="E329" s="10" t="s">
        <v>0</v>
      </c>
      <c r="F329" s="10" t="s">
        <v>10</v>
      </c>
    </row>
    <row r="330" spans="2:6">
      <c r="B330" s="41">
        <v>45050.40788225695</v>
      </c>
      <c r="C330" s="17">
        <v>11</v>
      </c>
      <c r="D330" s="18">
        <v>17.89</v>
      </c>
      <c r="E330" s="10" t="s">
        <v>0</v>
      </c>
      <c r="F330" s="10" t="s">
        <v>10</v>
      </c>
    </row>
    <row r="331" spans="2:6">
      <c r="B331" s="41">
        <v>45050.40788225695</v>
      </c>
      <c r="C331" s="17">
        <v>12</v>
      </c>
      <c r="D331" s="18">
        <v>17.89</v>
      </c>
      <c r="E331" s="10" t="s">
        <v>0</v>
      </c>
      <c r="F331" s="10" t="s">
        <v>10</v>
      </c>
    </row>
    <row r="332" spans="2:6">
      <c r="B332" s="41">
        <v>45050.407891203708</v>
      </c>
      <c r="C332" s="17">
        <v>17</v>
      </c>
      <c r="D332" s="18">
        <v>17.89</v>
      </c>
      <c r="E332" s="10" t="s">
        <v>0</v>
      </c>
      <c r="F332" s="10" t="s">
        <v>10</v>
      </c>
    </row>
    <row r="333" spans="2:6">
      <c r="B333" s="41">
        <v>45050.407893831019</v>
      </c>
      <c r="C333" s="17">
        <v>31</v>
      </c>
      <c r="D333" s="18">
        <v>17.89</v>
      </c>
      <c r="E333" s="10" t="s">
        <v>0</v>
      </c>
      <c r="F333" s="10" t="s">
        <v>10</v>
      </c>
    </row>
    <row r="334" spans="2:6">
      <c r="B334" s="41">
        <v>45050.407896261575</v>
      </c>
      <c r="C334" s="17">
        <v>32</v>
      </c>
      <c r="D334" s="18">
        <v>17.89</v>
      </c>
      <c r="E334" s="10" t="s">
        <v>0</v>
      </c>
      <c r="F334" s="10" t="s">
        <v>10</v>
      </c>
    </row>
    <row r="335" spans="2:6">
      <c r="B335" s="41">
        <v>45050.407918055556</v>
      </c>
      <c r="C335" s="17">
        <v>41</v>
      </c>
      <c r="D335" s="18">
        <v>17.89</v>
      </c>
      <c r="E335" s="10" t="s">
        <v>0</v>
      </c>
      <c r="F335" s="10" t="s">
        <v>10</v>
      </c>
    </row>
    <row r="336" spans="2:6">
      <c r="B336" s="41">
        <v>45050.407920254635</v>
      </c>
      <c r="C336" s="17">
        <v>16</v>
      </c>
      <c r="D336" s="18">
        <v>17.89</v>
      </c>
      <c r="E336" s="10" t="s">
        <v>0</v>
      </c>
      <c r="F336" s="10" t="s">
        <v>10</v>
      </c>
    </row>
    <row r="337" spans="2:6">
      <c r="B337" s="41">
        <v>45050.407925034728</v>
      </c>
      <c r="C337" s="17">
        <v>23</v>
      </c>
      <c r="D337" s="18">
        <v>17.89</v>
      </c>
      <c r="E337" s="10" t="s">
        <v>0</v>
      </c>
      <c r="F337" s="10" t="s">
        <v>10</v>
      </c>
    </row>
    <row r="338" spans="2:6">
      <c r="B338" s="41">
        <v>45050.407925115745</v>
      </c>
      <c r="C338" s="17">
        <v>11</v>
      </c>
      <c r="D338" s="18">
        <v>17.89</v>
      </c>
      <c r="E338" s="10" t="s">
        <v>0</v>
      </c>
      <c r="F338" s="10" t="s">
        <v>10</v>
      </c>
    </row>
    <row r="339" spans="2:6">
      <c r="B339" s="41">
        <v>45050.407928668981</v>
      </c>
      <c r="C339" s="17">
        <v>85</v>
      </c>
      <c r="D339" s="18">
        <v>17.89</v>
      </c>
      <c r="E339" s="10" t="s">
        <v>0</v>
      </c>
      <c r="F339" s="10" t="s">
        <v>10</v>
      </c>
    </row>
    <row r="340" spans="2:6">
      <c r="B340" s="41">
        <v>45050.409109108798</v>
      </c>
      <c r="C340" s="17">
        <v>16</v>
      </c>
      <c r="D340" s="18">
        <v>17.89</v>
      </c>
      <c r="E340" s="10" t="s">
        <v>0</v>
      </c>
      <c r="F340" s="10" t="s">
        <v>10</v>
      </c>
    </row>
    <row r="341" spans="2:6">
      <c r="B341" s="41">
        <v>45050.409152465283</v>
      </c>
      <c r="C341" s="17">
        <v>17</v>
      </c>
      <c r="D341" s="18">
        <v>17.89</v>
      </c>
      <c r="E341" s="10" t="s">
        <v>0</v>
      </c>
      <c r="F341" s="10" t="s">
        <v>10</v>
      </c>
    </row>
    <row r="342" spans="2:6">
      <c r="B342" s="41">
        <v>45050.40915251158</v>
      </c>
      <c r="C342" s="17">
        <v>22</v>
      </c>
      <c r="D342" s="18">
        <v>17.89</v>
      </c>
      <c r="E342" s="10" t="s">
        <v>0</v>
      </c>
      <c r="F342" s="10" t="s">
        <v>10</v>
      </c>
    </row>
    <row r="343" spans="2:6">
      <c r="B343" s="41">
        <v>45050.409364386578</v>
      </c>
      <c r="C343" s="17">
        <v>20</v>
      </c>
      <c r="D343" s="18">
        <v>17.89</v>
      </c>
      <c r="E343" s="10" t="s">
        <v>0</v>
      </c>
      <c r="F343" s="10" t="s">
        <v>10</v>
      </c>
    </row>
    <row r="344" spans="2:6">
      <c r="B344" s="41">
        <v>45050.409364432875</v>
      </c>
      <c r="C344" s="17">
        <v>10</v>
      </c>
      <c r="D344" s="18">
        <v>17.89</v>
      </c>
      <c r="E344" s="10" t="s">
        <v>0</v>
      </c>
      <c r="F344" s="10" t="s">
        <v>10</v>
      </c>
    </row>
    <row r="345" spans="2:6">
      <c r="B345" s="41">
        <v>45050.409364432875</v>
      </c>
      <c r="C345" s="17">
        <v>15</v>
      </c>
      <c r="D345" s="18">
        <v>17.89</v>
      </c>
      <c r="E345" s="10" t="s">
        <v>0</v>
      </c>
      <c r="F345" s="10" t="s">
        <v>10</v>
      </c>
    </row>
    <row r="346" spans="2:6">
      <c r="B346" s="41">
        <v>45050.409364432875</v>
      </c>
      <c r="C346" s="17">
        <v>32</v>
      </c>
      <c r="D346" s="18">
        <v>17.89</v>
      </c>
      <c r="E346" s="10" t="s">
        <v>0</v>
      </c>
      <c r="F346" s="10" t="s">
        <v>10</v>
      </c>
    </row>
    <row r="347" spans="2:6">
      <c r="B347" s="41">
        <v>45050.409364467596</v>
      </c>
      <c r="C347" s="17">
        <v>10</v>
      </c>
      <c r="D347" s="18">
        <v>17.89</v>
      </c>
      <c r="E347" s="10" t="s">
        <v>0</v>
      </c>
      <c r="F347" s="10" t="s">
        <v>10</v>
      </c>
    </row>
    <row r="348" spans="2:6">
      <c r="B348" s="41">
        <v>45050.409364467596</v>
      </c>
      <c r="C348" s="17">
        <v>13</v>
      </c>
      <c r="D348" s="18">
        <v>17.89</v>
      </c>
      <c r="E348" s="10" t="s">
        <v>0</v>
      </c>
      <c r="F348" s="10" t="s">
        <v>10</v>
      </c>
    </row>
    <row r="349" spans="2:6">
      <c r="B349" s="41">
        <v>45050.409364467596</v>
      </c>
      <c r="C349" s="17">
        <v>22</v>
      </c>
      <c r="D349" s="18">
        <v>17.89</v>
      </c>
      <c r="E349" s="10" t="s">
        <v>0</v>
      </c>
      <c r="F349" s="10" t="s">
        <v>10</v>
      </c>
    </row>
    <row r="350" spans="2:6">
      <c r="B350" s="41">
        <v>45050.409364502317</v>
      </c>
      <c r="C350" s="17">
        <v>17</v>
      </c>
      <c r="D350" s="18">
        <v>17.89</v>
      </c>
      <c r="E350" s="10" t="s">
        <v>0</v>
      </c>
      <c r="F350" s="10" t="s">
        <v>10</v>
      </c>
    </row>
    <row r="351" spans="2:6">
      <c r="B351" s="41">
        <v>45050.409364502317</v>
      </c>
      <c r="C351" s="17">
        <v>30</v>
      </c>
      <c r="D351" s="18">
        <v>17.89</v>
      </c>
      <c r="E351" s="10" t="s">
        <v>0</v>
      </c>
      <c r="F351" s="10" t="s">
        <v>10</v>
      </c>
    </row>
    <row r="352" spans="2:6">
      <c r="B352" s="41">
        <v>45050.409364548614</v>
      </c>
      <c r="C352" s="17">
        <v>21</v>
      </c>
      <c r="D352" s="18">
        <v>17.89</v>
      </c>
      <c r="E352" s="10" t="s">
        <v>0</v>
      </c>
      <c r="F352" s="10" t="s">
        <v>10</v>
      </c>
    </row>
    <row r="353" spans="2:6">
      <c r="B353" s="41">
        <v>45050.409510844911</v>
      </c>
      <c r="C353" s="17">
        <v>6</v>
      </c>
      <c r="D353" s="18">
        <v>17.88</v>
      </c>
      <c r="E353" s="10" t="s">
        <v>0</v>
      </c>
      <c r="F353" s="10" t="s">
        <v>10</v>
      </c>
    </row>
    <row r="354" spans="2:6">
      <c r="B354" s="41">
        <v>45050.409510879632</v>
      </c>
      <c r="C354" s="17">
        <v>10</v>
      </c>
      <c r="D354" s="18">
        <v>17.88</v>
      </c>
      <c r="E354" s="10" t="s">
        <v>0</v>
      </c>
      <c r="F354" s="10" t="s">
        <v>10</v>
      </c>
    </row>
    <row r="355" spans="2:6">
      <c r="B355" s="41">
        <v>45050.410856597227</v>
      </c>
      <c r="C355" s="17">
        <v>16</v>
      </c>
      <c r="D355" s="18">
        <v>17.88</v>
      </c>
      <c r="E355" s="10" t="s">
        <v>0</v>
      </c>
      <c r="F355" s="10" t="s">
        <v>10</v>
      </c>
    </row>
    <row r="356" spans="2:6">
      <c r="B356" s="41">
        <v>45050.434676273151</v>
      </c>
      <c r="C356" s="17">
        <v>29</v>
      </c>
      <c r="D356" s="18">
        <v>17.920000000000002</v>
      </c>
      <c r="E356" s="10" t="s">
        <v>0</v>
      </c>
      <c r="F356" s="10" t="s">
        <v>10</v>
      </c>
    </row>
    <row r="357" spans="2:6">
      <c r="B357" s="41">
        <v>45050.43467638889</v>
      </c>
      <c r="C357" s="17">
        <v>148</v>
      </c>
      <c r="D357" s="18">
        <v>17.920000000000002</v>
      </c>
      <c r="E357" s="10" t="s">
        <v>0</v>
      </c>
      <c r="F357" s="10" t="s">
        <v>10</v>
      </c>
    </row>
    <row r="358" spans="2:6">
      <c r="B358" s="41">
        <v>45050.4346878125</v>
      </c>
      <c r="C358" s="17">
        <v>17</v>
      </c>
      <c r="D358" s="18">
        <v>17.920000000000002</v>
      </c>
      <c r="E358" s="10" t="s">
        <v>0</v>
      </c>
      <c r="F358" s="10" t="s">
        <v>10</v>
      </c>
    </row>
    <row r="359" spans="2:6">
      <c r="B359" s="41">
        <v>45050.434687928246</v>
      </c>
      <c r="C359" s="17">
        <v>17</v>
      </c>
      <c r="D359" s="18">
        <v>17.920000000000002</v>
      </c>
      <c r="E359" s="10" t="s">
        <v>0</v>
      </c>
      <c r="F359" s="10" t="s">
        <v>10</v>
      </c>
    </row>
    <row r="360" spans="2:6">
      <c r="B360" s="41">
        <v>45050.434687928246</v>
      </c>
      <c r="C360" s="17">
        <v>68</v>
      </c>
      <c r="D360" s="18">
        <v>17.920000000000002</v>
      </c>
      <c r="E360" s="10" t="s">
        <v>0</v>
      </c>
      <c r="F360" s="10" t="s">
        <v>10</v>
      </c>
    </row>
    <row r="361" spans="2:6">
      <c r="B361" s="41">
        <v>45050.434688194444</v>
      </c>
      <c r="C361" s="17">
        <v>50</v>
      </c>
      <c r="D361" s="18">
        <v>17.920000000000002</v>
      </c>
      <c r="E361" s="10" t="s">
        <v>0</v>
      </c>
      <c r="F361" s="10" t="s">
        <v>10</v>
      </c>
    </row>
    <row r="362" spans="2:6">
      <c r="B362" s="41">
        <v>45050.434688229172</v>
      </c>
      <c r="C362" s="17">
        <v>10</v>
      </c>
      <c r="D362" s="18">
        <v>17.920000000000002</v>
      </c>
      <c r="E362" s="10" t="s">
        <v>0</v>
      </c>
      <c r="F362" s="10" t="s">
        <v>10</v>
      </c>
    </row>
    <row r="363" spans="2:6">
      <c r="B363" s="41">
        <v>45050.434688229172</v>
      </c>
      <c r="C363" s="17">
        <v>111</v>
      </c>
      <c r="D363" s="18">
        <v>17.920000000000002</v>
      </c>
      <c r="E363" s="10" t="s">
        <v>0</v>
      </c>
      <c r="F363" s="10" t="s">
        <v>10</v>
      </c>
    </row>
    <row r="364" spans="2:6">
      <c r="B364" s="41">
        <v>45050.43468831019</v>
      </c>
      <c r="C364" s="17">
        <v>23</v>
      </c>
      <c r="D364" s="18">
        <v>17.920000000000002</v>
      </c>
      <c r="E364" s="10" t="s">
        <v>0</v>
      </c>
      <c r="F364" s="10" t="s">
        <v>10</v>
      </c>
    </row>
    <row r="365" spans="2:6">
      <c r="B365" s="41">
        <v>45050.434688344911</v>
      </c>
      <c r="C365" s="17">
        <v>13</v>
      </c>
      <c r="D365" s="18">
        <v>17.920000000000002</v>
      </c>
      <c r="E365" s="10" t="s">
        <v>0</v>
      </c>
      <c r="F365" s="10" t="s">
        <v>10</v>
      </c>
    </row>
    <row r="366" spans="2:6">
      <c r="B366" s="41">
        <v>45050.434688344911</v>
      </c>
      <c r="C366" s="17">
        <v>20</v>
      </c>
      <c r="D366" s="18">
        <v>17.920000000000002</v>
      </c>
      <c r="E366" s="10" t="s">
        <v>0</v>
      </c>
      <c r="F366" s="10" t="s">
        <v>10</v>
      </c>
    </row>
    <row r="367" spans="2:6">
      <c r="B367" s="41">
        <v>45050.434688391208</v>
      </c>
      <c r="C367" s="17">
        <v>3</v>
      </c>
      <c r="D367" s="18">
        <v>17.920000000000002</v>
      </c>
      <c r="E367" s="10" t="s">
        <v>0</v>
      </c>
      <c r="F367" s="10" t="s">
        <v>10</v>
      </c>
    </row>
    <row r="368" spans="2:6">
      <c r="B368" s="41">
        <v>45050.434688391208</v>
      </c>
      <c r="C368" s="17">
        <v>16</v>
      </c>
      <c r="D368" s="18">
        <v>17.920000000000002</v>
      </c>
      <c r="E368" s="10" t="s">
        <v>0</v>
      </c>
      <c r="F368" s="10" t="s">
        <v>10</v>
      </c>
    </row>
    <row r="369" spans="2:6">
      <c r="B369" s="41">
        <v>45050.434688391208</v>
      </c>
      <c r="C369" s="17">
        <v>17</v>
      </c>
      <c r="D369" s="18">
        <v>17.920000000000002</v>
      </c>
      <c r="E369" s="10" t="s">
        <v>0</v>
      </c>
      <c r="F369" s="10" t="s">
        <v>10</v>
      </c>
    </row>
    <row r="370" spans="2:6">
      <c r="B370" s="41">
        <v>45050.434688425928</v>
      </c>
      <c r="C370" s="17">
        <v>12</v>
      </c>
      <c r="D370" s="18">
        <v>17.920000000000002</v>
      </c>
      <c r="E370" s="10" t="s">
        <v>0</v>
      </c>
      <c r="F370" s="10" t="s">
        <v>10</v>
      </c>
    </row>
    <row r="371" spans="2:6">
      <c r="B371" s="41">
        <v>45050.434688425928</v>
      </c>
      <c r="C371" s="17">
        <v>21</v>
      </c>
      <c r="D371" s="18">
        <v>17.920000000000002</v>
      </c>
      <c r="E371" s="10" t="s">
        <v>0</v>
      </c>
      <c r="F371" s="10" t="s">
        <v>10</v>
      </c>
    </row>
    <row r="372" spans="2:6">
      <c r="B372" s="41">
        <v>45050.434688460649</v>
      </c>
      <c r="C372" s="17">
        <v>5</v>
      </c>
      <c r="D372" s="18">
        <v>17.920000000000002</v>
      </c>
      <c r="E372" s="10" t="s">
        <v>0</v>
      </c>
      <c r="F372" s="10" t="s">
        <v>10</v>
      </c>
    </row>
    <row r="373" spans="2:6">
      <c r="B373" s="41">
        <v>45050.434688460649</v>
      </c>
      <c r="C373" s="17">
        <v>12</v>
      </c>
      <c r="D373" s="18">
        <v>17.920000000000002</v>
      </c>
      <c r="E373" s="10" t="s">
        <v>0</v>
      </c>
      <c r="F373" s="10" t="s">
        <v>10</v>
      </c>
    </row>
    <row r="374" spans="2:6">
      <c r="B374" s="41">
        <v>45050.434977164354</v>
      </c>
      <c r="C374" s="17">
        <v>14</v>
      </c>
      <c r="D374" s="18">
        <v>17.93</v>
      </c>
      <c r="E374" s="10" t="s">
        <v>0</v>
      </c>
      <c r="F374" s="10" t="s">
        <v>10</v>
      </c>
    </row>
    <row r="375" spans="2:6">
      <c r="B375" s="41">
        <v>45050.437419409725</v>
      </c>
      <c r="C375" s="17">
        <v>80</v>
      </c>
      <c r="D375" s="18">
        <v>17.96</v>
      </c>
      <c r="E375" s="10" t="s">
        <v>0</v>
      </c>
      <c r="F375" s="10" t="s">
        <v>10</v>
      </c>
    </row>
    <row r="376" spans="2:6">
      <c r="B376" s="41">
        <v>45050.440674305559</v>
      </c>
      <c r="C376" s="17">
        <v>14</v>
      </c>
      <c r="D376" s="18">
        <v>18</v>
      </c>
      <c r="E376" s="10" t="s">
        <v>0</v>
      </c>
      <c r="F376" s="10" t="s">
        <v>10</v>
      </c>
    </row>
    <row r="377" spans="2:6">
      <c r="B377" s="41">
        <v>45050.440674305559</v>
      </c>
      <c r="C377" s="17">
        <v>55</v>
      </c>
      <c r="D377" s="18">
        <v>18</v>
      </c>
      <c r="E377" s="10" t="s">
        <v>0</v>
      </c>
      <c r="F377" s="10" t="s">
        <v>10</v>
      </c>
    </row>
    <row r="378" spans="2:6">
      <c r="B378" s="41">
        <v>45050.44067434028</v>
      </c>
      <c r="C378" s="17">
        <v>34</v>
      </c>
      <c r="D378" s="18">
        <v>18</v>
      </c>
      <c r="E378" s="10" t="s">
        <v>0</v>
      </c>
      <c r="F378" s="10" t="s">
        <v>10</v>
      </c>
    </row>
    <row r="379" spans="2:6">
      <c r="B379" s="41">
        <v>45050.440674687503</v>
      </c>
      <c r="C379" s="17">
        <v>19</v>
      </c>
      <c r="D379" s="18">
        <v>18</v>
      </c>
      <c r="E379" s="10" t="s">
        <v>0</v>
      </c>
      <c r="F379" s="10" t="s">
        <v>10</v>
      </c>
    </row>
    <row r="380" spans="2:6">
      <c r="B380" s="41">
        <v>45050.4406747338</v>
      </c>
      <c r="C380" s="17">
        <v>21</v>
      </c>
      <c r="D380" s="18">
        <v>18</v>
      </c>
      <c r="E380" s="10" t="s">
        <v>0</v>
      </c>
      <c r="F380" s="10" t="s">
        <v>10</v>
      </c>
    </row>
    <row r="381" spans="2:6">
      <c r="B381" s="41">
        <v>45050.4406747338</v>
      </c>
      <c r="C381" s="17">
        <v>24</v>
      </c>
      <c r="D381" s="18">
        <v>18</v>
      </c>
      <c r="E381" s="10" t="s">
        <v>0</v>
      </c>
      <c r="F381" s="10" t="s">
        <v>10</v>
      </c>
    </row>
    <row r="382" spans="2:6">
      <c r="B382" s="41">
        <v>45050.440674768521</v>
      </c>
      <c r="C382" s="17">
        <v>41</v>
      </c>
      <c r="D382" s="18">
        <v>18</v>
      </c>
      <c r="E382" s="10" t="s">
        <v>0</v>
      </c>
      <c r="F382" s="10" t="s">
        <v>10</v>
      </c>
    </row>
    <row r="383" spans="2:6">
      <c r="B383" s="41">
        <v>45050.440674768521</v>
      </c>
      <c r="C383" s="17">
        <v>11</v>
      </c>
      <c r="D383" s="18">
        <v>18</v>
      </c>
      <c r="E383" s="10" t="s">
        <v>0</v>
      </c>
      <c r="F383" s="10" t="s">
        <v>10</v>
      </c>
    </row>
    <row r="384" spans="2:6">
      <c r="B384" s="41">
        <v>45050.440674803242</v>
      </c>
      <c r="C384" s="17">
        <v>127</v>
      </c>
      <c r="D384" s="18">
        <v>18</v>
      </c>
      <c r="E384" s="10" t="s">
        <v>0</v>
      </c>
      <c r="F384" s="10" t="s">
        <v>10</v>
      </c>
    </row>
    <row r="385" spans="2:6">
      <c r="B385" s="41">
        <v>45050.440674803242</v>
      </c>
      <c r="C385" s="17">
        <v>123</v>
      </c>
      <c r="D385" s="18">
        <v>18</v>
      </c>
      <c r="E385" s="10" t="s">
        <v>0</v>
      </c>
      <c r="F385" s="10" t="s">
        <v>10</v>
      </c>
    </row>
    <row r="386" spans="2:6">
      <c r="B386" s="41">
        <v>45050.440674849538</v>
      </c>
      <c r="C386" s="17">
        <v>76</v>
      </c>
      <c r="D386" s="18">
        <v>18</v>
      </c>
      <c r="E386" s="10" t="s">
        <v>0</v>
      </c>
      <c r="F386" s="10" t="s">
        <v>10</v>
      </c>
    </row>
    <row r="387" spans="2:6">
      <c r="B387" s="41">
        <v>45050.440678275467</v>
      </c>
      <c r="C387" s="17">
        <v>19</v>
      </c>
      <c r="D387" s="18">
        <v>18</v>
      </c>
      <c r="E387" s="10" t="s">
        <v>0</v>
      </c>
      <c r="F387" s="10" t="s">
        <v>10</v>
      </c>
    </row>
    <row r="388" spans="2:6">
      <c r="B388" s="41">
        <v>45050.440720682876</v>
      </c>
      <c r="C388" s="17">
        <v>24</v>
      </c>
      <c r="D388" s="18">
        <v>17.97</v>
      </c>
      <c r="E388" s="10" t="s">
        <v>0</v>
      </c>
      <c r="F388" s="10" t="s">
        <v>10</v>
      </c>
    </row>
    <row r="389" spans="2:6">
      <c r="B389" s="41">
        <v>45050.440724652777</v>
      </c>
      <c r="C389" s="17">
        <v>18</v>
      </c>
      <c r="D389" s="18">
        <v>17.97</v>
      </c>
      <c r="E389" s="10" t="s">
        <v>0</v>
      </c>
      <c r="F389" s="10" t="s">
        <v>10</v>
      </c>
    </row>
    <row r="390" spans="2:6">
      <c r="B390" s="41">
        <v>45050.440730787042</v>
      </c>
      <c r="C390" s="17">
        <v>30</v>
      </c>
      <c r="D390" s="18">
        <v>17.97</v>
      </c>
      <c r="E390" s="10" t="s">
        <v>0</v>
      </c>
      <c r="F390" s="10" t="s">
        <v>10</v>
      </c>
    </row>
    <row r="391" spans="2:6">
      <c r="B391" s="41">
        <v>45050.441057141208</v>
      </c>
      <c r="C391" s="17">
        <v>7</v>
      </c>
      <c r="D391" s="18">
        <v>17.95</v>
      </c>
      <c r="E391" s="10" t="s">
        <v>0</v>
      </c>
      <c r="F391" s="10" t="s">
        <v>10</v>
      </c>
    </row>
    <row r="392" spans="2:6">
      <c r="B392" s="41">
        <v>45050.441057175929</v>
      </c>
      <c r="C392" s="17">
        <v>19</v>
      </c>
      <c r="D392" s="18">
        <v>17.95</v>
      </c>
      <c r="E392" s="10" t="s">
        <v>0</v>
      </c>
      <c r="F392" s="10" t="s">
        <v>10</v>
      </c>
    </row>
    <row r="393" spans="2:6">
      <c r="B393" s="41">
        <v>45050.44211793982</v>
      </c>
      <c r="C393" s="17">
        <v>18</v>
      </c>
      <c r="D393" s="18">
        <v>17.95</v>
      </c>
      <c r="E393" s="10" t="s">
        <v>0</v>
      </c>
      <c r="F393" s="10" t="s">
        <v>10</v>
      </c>
    </row>
    <row r="394" spans="2:6">
      <c r="B394" s="41">
        <v>45050.442129976851</v>
      </c>
      <c r="C394" s="17">
        <v>28</v>
      </c>
      <c r="D394" s="18">
        <v>17.95</v>
      </c>
      <c r="E394" s="10" t="s">
        <v>0</v>
      </c>
      <c r="F394" s="10" t="s">
        <v>10</v>
      </c>
    </row>
    <row r="395" spans="2:6">
      <c r="B395" s="41">
        <v>45050.442249884261</v>
      </c>
      <c r="C395" s="17">
        <v>28</v>
      </c>
      <c r="D395" s="18">
        <v>17.95</v>
      </c>
      <c r="E395" s="10" t="s">
        <v>0</v>
      </c>
      <c r="F395" s="10" t="s">
        <v>10</v>
      </c>
    </row>
    <row r="396" spans="2:6">
      <c r="B396" s="41">
        <v>45050.442292094907</v>
      </c>
      <c r="C396" s="17">
        <v>10</v>
      </c>
      <c r="D396" s="18">
        <v>17.95</v>
      </c>
      <c r="E396" s="10" t="s">
        <v>0</v>
      </c>
      <c r="F396" s="10" t="s">
        <v>10</v>
      </c>
    </row>
    <row r="397" spans="2:6">
      <c r="B397" s="41">
        <v>45050.442411956021</v>
      </c>
      <c r="C397" s="17">
        <v>17</v>
      </c>
      <c r="D397" s="18">
        <v>17.95</v>
      </c>
      <c r="E397" s="10" t="s">
        <v>0</v>
      </c>
      <c r="F397" s="10" t="s">
        <v>10</v>
      </c>
    </row>
    <row r="398" spans="2:6">
      <c r="B398" s="41">
        <v>45050.442951701392</v>
      </c>
      <c r="C398" s="17">
        <v>14</v>
      </c>
      <c r="D398" s="18">
        <v>17.95</v>
      </c>
      <c r="E398" s="10" t="s">
        <v>0</v>
      </c>
      <c r="F398" s="10" t="s">
        <v>10</v>
      </c>
    </row>
    <row r="399" spans="2:6">
      <c r="B399" s="41">
        <v>45050.442998067134</v>
      </c>
      <c r="C399" s="17">
        <v>21</v>
      </c>
      <c r="D399" s="18">
        <v>17.95</v>
      </c>
      <c r="E399" s="10" t="s">
        <v>0</v>
      </c>
      <c r="F399" s="10" t="s">
        <v>10</v>
      </c>
    </row>
    <row r="400" spans="2:6">
      <c r="B400" s="41">
        <v>45050.444114930557</v>
      </c>
      <c r="C400" s="17">
        <v>19</v>
      </c>
      <c r="D400" s="18">
        <v>17.989999999999998</v>
      </c>
      <c r="E400" s="10" t="s">
        <v>0</v>
      </c>
      <c r="F400" s="10" t="s">
        <v>10</v>
      </c>
    </row>
    <row r="401" spans="2:6">
      <c r="B401" s="41">
        <v>45050.444986770839</v>
      </c>
      <c r="C401" s="17">
        <v>20</v>
      </c>
      <c r="D401" s="18">
        <v>17.989999999999998</v>
      </c>
      <c r="E401" s="10" t="s">
        <v>0</v>
      </c>
      <c r="F401" s="10" t="s">
        <v>10</v>
      </c>
    </row>
    <row r="402" spans="2:6">
      <c r="B402" s="41">
        <v>45050.445324386579</v>
      </c>
      <c r="C402" s="17">
        <v>18</v>
      </c>
      <c r="D402" s="18">
        <v>17.989999999999998</v>
      </c>
      <c r="E402" s="10" t="s">
        <v>0</v>
      </c>
      <c r="F402" s="10" t="s">
        <v>10</v>
      </c>
    </row>
    <row r="403" spans="2:6">
      <c r="B403" s="41">
        <v>45050.446053553242</v>
      </c>
      <c r="C403" s="17">
        <v>29</v>
      </c>
      <c r="D403" s="18">
        <v>17.989999999999998</v>
      </c>
      <c r="E403" s="10" t="s">
        <v>0</v>
      </c>
      <c r="F403" s="10" t="s">
        <v>10</v>
      </c>
    </row>
    <row r="404" spans="2:6">
      <c r="B404" s="41">
        <v>45050.446632326391</v>
      </c>
      <c r="C404" s="17">
        <v>14</v>
      </c>
      <c r="D404" s="18">
        <v>17.989999999999998</v>
      </c>
      <c r="E404" s="10" t="s">
        <v>0</v>
      </c>
      <c r="F404" s="10" t="s">
        <v>10</v>
      </c>
    </row>
    <row r="405" spans="2:6">
      <c r="B405" s="41">
        <v>45050.447072187504</v>
      </c>
      <c r="C405" s="17">
        <v>12</v>
      </c>
      <c r="D405" s="18">
        <v>17.989999999999998</v>
      </c>
      <c r="E405" s="10" t="s">
        <v>0</v>
      </c>
      <c r="F405" s="10" t="s">
        <v>10</v>
      </c>
    </row>
    <row r="406" spans="2:6">
      <c r="B406" s="41">
        <v>45050.447259953704</v>
      </c>
      <c r="C406" s="17">
        <v>18</v>
      </c>
      <c r="D406" s="18">
        <v>17.989999999999998</v>
      </c>
      <c r="E406" s="10" t="s">
        <v>0</v>
      </c>
      <c r="F406" s="10" t="s">
        <v>10</v>
      </c>
    </row>
    <row r="407" spans="2:6">
      <c r="B407" s="41">
        <v>45050.448147997689</v>
      </c>
      <c r="C407" s="17">
        <v>13</v>
      </c>
      <c r="D407" s="18">
        <v>17.989999999999998</v>
      </c>
      <c r="E407" s="10" t="s">
        <v>0</v>
      </c>
      <c r="F407" s="10" t="s">
        <v>10</v>
      </c>
    </row>
    <row r="408" spans="2:6">
      <c r="B408" s="41">
        <v>45050.448427546296</v>
      </c>
      <c r="C408" s="17">
        <v>9</v>
      </c>
      <c r="D408" s="18">
        <v>17.95</v>
      </c>
      <c r="E408" s="10" t="s">
        <v>0</v>
      </c>
      <c r="F408" s="10" t="s">
        <v>10</v>
      </c>
    </row>
    <row r="409" spans="2:6">
      <c r="B409" s="41">
        <v>45050.452073379631</v>
      </c>
      <c r="C409" s="17">
        <v>9</v>
      </c>
      <c r="D409" s="18">
        <v>17.93</v>
      </c>
      <c r="E409" s="10" t="s">
        <v>0</v>
      </c>
      <c r="F409" s="10" t="s">
        <v>10</v>
      </c>
    </row>
    <row r="410" spans="2:6">
      <c r="B410" s="41">
        <v>45050.452073414352</v>
      </c>
      <c r="C410" s="17">
        <v>13</v>
      </c>
      <c r="D410" s="18">
        <v>17.93</v>
      </c>
      <c r="E410" s="10" t="s">
        <v>0</v>
      </c>
      <c r="F410" s="10" t="s">
        <v>10</v>
      </c>
    </row>
    <row r="411" spans="2:6">
      <c r="B411" s="41">
        <v>45050.452073414352</v>
      </c>
      <c r="C411" s="17">
        <v>24</v>
      </c>
      <c r="D411" s="18">
        <v>17.93</v>
      </c>
      <c r="E411" s="10" t="s">
        <v>0</v>
      </c>
      <c r="F411" s="10" t="s">
        <v>10</v>
      </c>
    </row>
    <row r="412" spans="2:6">
      <c r="B412" s="41">
        <v>45050.452073460649</v>
      </c>
      <c r="C412" s="17">
        <v>7</v>
      </c>
      <c r="D412" s="18">
        <v>17.93</v>
      </c>
      <c r="E412" s="10" t="s">
        <v>0</v>
      </c>
      <c r="F412" s="10" t="s">
        <v>10</v>
      </c>
    </row>
    <row r="413" spans="2:6">
      <c r="B413" s="41">
        <v>45050.452073460649</v>
      </c>
      <c r="C413" s="17">
        <v>17</v>
      </c>
      <c r="D413" s="18">
        <v>17.93</v>
      </c>
      <c r="E413" s="10" t="s">
        <v>0</v>
      </c>
      <c r="F413" s="10" t="s">
        <v>10</v>
      </c>
    </row>
    <row r="414" spans="2:6">
      <c r="B414" s="41">
        <v>45050.452073460649</v>
      </c>
      <c r="C414" s="17">
        <v>21</v>
      </c>
      <c r="D414" s="18">
        <v>17.93</v>
      </c>
      <c r="E414" s="10" t="s">
        <v>0</v>
      </c>
      <c r="F414" s="10" t="s">
        <v>10</v>
      </c>
    </row>
    <row r="415" spans="2:6">
      <c r="B415" s="41">
        <v>45050.452073495369</v>
      </c>
      <c r="C415" s="17">
        <v>11</v>
      </c>
      <c r="D415" s="18">
        <v>17.93</v>
      </c>
      <c r="E415" s="10" t="s">
        <v>0</v>
      </c>
      <c r="F415" s="10" t="s">
        <v>10</v>
      </c>
    </row>
    <row r="416" spans="2:6">
      <c r="B416" s="41">
        <v>45050.452073495369</v>
      </c>
      <c r="C416" s="17">
        <v>15</v>
      </c>
      <c r="D416" s="18">
        <v>17.93</v>
      </c>
      <c r="E416" s="10" t="s">
        <v>0</v>
      </c>
      <c r="F416" s="10" t="s">
        <v>10</v>
      </c>
    </row>
    <row r="417" spans="2:6">
      <c r="B417" s="41">
        <v>45050.452410995371</v>
      </c>
      <c r="C417" s="17">
        <v>34</v>
      </c>
      <c r="D417" s="18">
        <v>17.93</v>
      </c>
      <c r="E417" s="10" t="s">
        <v>0</v>
      </c>
      <c r="F417" s="10" t="s">
        <v>10</v>
      </c>
    </row>
    <row r="418" spans="2:6">
      <c r="B418" s="41">
        <v>45050.452523460648</v>
      </c>
      <c r="C418" s="17">
        <v>18</v>
      </c>
      <c r="D418" s="18">
        <v>17.93</v>
      </c>
      <c r="E418" s="10" t="s">
        <v>0</v>
      </c>
      <c r="F418" s="10" t="s">
        <v>10</v>
      </c>
    </row>
    <row r="419" spans="2:6">
      <c r="B419" s="41">
        <v>45050.452624571764</v>
      </c>
      <c r="C419" s="17">
        <v>21</v>
      </c>
      <c r="D419" s="18">
        <v>17.93</v>
      </c>
      <c r="E419" s="10" t="s">
        <v>0</v>
      </c>
      <c r="F419" s="10" t="s">
        <v>10</v>
      </c>
    </row>
    <row r="420" spans="2:6">
      <c r="B420" s="41">
        <v>45050.45457519676</v>
      </c>
      <c r="C420" s="17">
        <v>9</v>
      </c>
      <c r="D420" s="18">
        <v>17.93</v>
      </c>
      <c r="E420" s="10" t="s">
        <v>0</v>
      </c>
      <c r="F420" s="10" t="s">
        <v>10</v>
      </c>
    </row>
    <row r="421" spans="2:6">
      <c r="B421" s="41">
        <v>45050.45457519676</v>
      </c>
      <c r="C421" s="17">
        <v>19</v>
      </c>
      <c r="D421" s="18">
        <v>17.93</v>
      </c>
      <c r="E421" s="10" t="s">
        <v>0</v>
      </c>
      <c r="F421" s="10" t="s">
        <v>10</v>
      </c>
    </row>
    <row r="422" spans="2:6">
      <c r="B422" s="41">
        <v>45050.45457519676</v>
      </c>
      <c r="C422" s="17">
        <v>19</v>
      </c>
      <c r="D422" s="18">
        <v>17.93</v>
      </c>
      <c r="E422" s="10" t="s">
        <v>0</v>
      </c>
      <c r="F422" s="10" t="s">
        <v>10</v>
      </c>
    </row>
    <row r="423" spans="2:6">
      <c r="B423" s="41">
        <v>45050.455371724536</v>
      </c>
      <c r="C423" s="17">
        <v>22</v>
      </c>
      <c r="D423" s="18">
        <v>17.93</v>
      </c>
      <c r="E423" s="10" t="s">
        <v>0</v>
      </c>
      <c r="F423" s="10" t="s">
        <v>10</v>
      </c>
    </row>
    <row r="424" spans="2:6">
      <c r="B424" s="41">
        <v>45050.455872071761</v>
      </c>
      <c r="C424" s="17">
        <v>22</v>
      </c>
      <c r="D424" s="18">
        <v>17.899999999999999</v>
      </c>
      <c r="E424" s="10" t="s">
        <v>0</v>
      </c>
      <c r="F424" s="10" t="s">
        <v>10</v>
      </c>
    </row>
    <row r="425" spans="2:6">
      <c r="B425" s="41">
        <v>45050.456111423613</v>
      </c>
      <c r="C425" s="17">
        <v>11</v>
      </c>
      <c r="D425" s="18">
        <v>17.899999999999999</v>
      </c>
      <c r="E425" s="10" t="s">
        <v>0</v>
      </c>
      <c r="F425" s="10" t="s">
        <v>10</v>
      </c>
    </row>
    <row r="426" spans="2:6">
      <c r="B426" s="41">
        <v>45050.456306678243</v>
      </c>
      <c r="C426" s="17">
        <v>15</v>
      </c>
      <c r="D426" s="18">
        <v>17.899999999999999</v>
      </c>
      <c r="E426" s="10" t="s">
        <v>0</v>
      </c>
      <c r="F426" s="10" t="s">
        <v>10</v>
      </c>
    </row>
    <row r="427" spans="2:6">
      <c r="B427" s="41">
        <v>45050.456514432874</v>
      </c>
      <c r="C427" s="17">
        <v>20</v>
      </c>
      <c r="D427" s="18">
        <v>17.91</v>
      </c>
      <c r="E427" s="10" t="s">
        <v>0</v>
      </c>
      <c r="F427" s="10" t="s">
        <v>10</v>
      </c>
    </row>
    <row r="428" spans="2:6">
      <c r="B428" s="41">
        <v>45050.456678553244</v>
      </c>
      <c r="C428" s="17">
        <v>19</v>
      </c>
      <c r="D428" s="18">
        <v>17.91</v>
      </c>
      <c r="E428" s="10" t="s">
        <v>0</v>
      </c>
      <c r="F428" s="10" t="s">
        <v>10</v>
      </c>
    </row>
    <row r="429" spans="2:6">
      <c r="B429" s="41">
        <v>45050.456694328706</v>
      </c>
      <c r="C429" s="17">
        <v>13</v>
      </c>
      <c r="D429" s="18">
        <v>17.91</v>
      </c>
      <c r="E429" s="10" t="s">
        <v>0</v>
      </c>
      <c r="F429" s="10" t="s">
        <v>10</v>
      </c>
    </row>
    <row r="430" spans="2:6">
      <c r="B430" s="41">
        <v>45050.457658993058</v>
      </c>
      <c r="C430" s="17">
        <v>30</v>
      </c>
      <c r="D430" s="18">
        <v>17.91</v>
      </c>
      <c r="E430" s="10" t="s">
        <v>0</v>
      </c>
      <c r="F430" s="10" t="s">
        <v>10</v>
      </c>
    </row>
    <row r="431" spans="2:6">
      <c r="B431" s="41">
        <v>45050.460301238425</v>
      </c>
      <c r="C431" s="17">
        <v>9</v>
      </c>
      <c r="D431" s="18">
        <v>17.91</v>
      </c>
      <c r="E431" s="10" t="s">
        <v>0</v>
      </c>
      <c r="F431" s="10" t="s">
        <v>10</v>
      </c>
    </row>
    <row r="432" spans="2:6">
      <c r="B432" s="41">
        <v>45050.460638969911</v>
      </c>
      <c r="C432" s="17">
        <v>19</v>
      </c>
      <c r="D432" s="18">
        <v>17.91</v>
      </c>
      <c r="E432" s="10" t="s">
        <v>0</v>
      </c>
      <c r="F432" s="10" t="s">
        <v>10</v>
      </c>
    </row>
    <row r="433" spans="2:6">
      <c r="B433" s="41">
        <v>45050.461485995373</v>
      </c>
      <c r="C433" s="17">
        <v>18</v>
      </c>
      <c r="D433" s="18">
        <v>17.91</v>
      </c>
      <c r="E433" s="10" t="s">
        <v>0</v>
      </c>
      <c r="F433" s="10" t="s">
        <v>10</v>
      </c>
    </row>
    <row r="434" spans="2:6">
      <c r="B434" s="41">
        <v>45050.463368402779</v>
      </c>
      <c r="C434" s="17">
        <v>23</v>
      </c>
      <c r="D434" s="18">
        <v>17.91</v>
      </c>
      <c r="E434" s="10" t="s">
        <v>0</v>
      </c>
      <c r="F434" s="10" t="s">
        <v>10</v>
      </c>
    </row>
    <row r="435" spans="2:6">
      <c r="B435" s="41">
        <v>45050.464120682875</v>
      </c>
      <c r="C435" s="17">
        <v>11</v>
      </c>
      <c r="D435" s="18">
        <v>17.91</v>
      </c>
      <c r="E435" s="10" t="s">
        <v>0</v>
      </c>
      <c r="F435" s="10" t="s">
        <v>10</v>
      </c>
    </row>
    <row r="436" spans="2:6">
      <c r="B436" s="41">
        <v>45050.464533761573</v>
      </c>
      <c r="C436" s="17">
        <v>17</v>
      </c>
      <c r="D436" s="18">
        <v>17.91</v>
      </c>
      <c r="E436" s="10" t="s">
        <v>0</v>
      </c>
      <c r="F436" s="10" t="s">
        <v>10</v>
      </c>
    </row>
    <row r="437" spans="2:6">
      <c r="B437" s="41">
        <v>45050.464548923614</v>
      </c>
      <c r="C437" s="17">
        <v>21</v>
      </c>
      <c r="D437" s="18">
        <v>17.91</v>
      </c>
      <c r="E437" s="10" t="s">
        <v>0</v>
      </c>
      <c r="F437" s="10" t="s">
        <v>10</v>
      </c>
    </row>
    <row r="438" spans="2:6">
      <c r="B438" s="41">
        <v>45050.464954016206</v>
      </c>
      <c r="C438" s="17">
        <v>19</v>
      </c>
      <c r="D438" s="18">
        <v>17.91</v>
      </c>
      <c r="E438" s="10" t="s">
        <v>0</v>
      </c>
      <c r="F438" s="10" t="s">
        <v>10</v>
      </c>
    </row>
    <row r="439" spans="2:6">
      <c r="B439" s="41">
        <v>45050.46525494213</v>
      </c>
      <c r="C439" s="17">
        <v>9</v>
      </c>
      <c r="D439" s="18">
        <v>17.91</v>
      </c>
      <c r="E439" s="10" t="s">
        <v>0</v>
      </c>
      <c r="F439" s="10" t="s">
        <v>10</v>
      </c>
    </row>
    <row r="440" spans="2:6">
      <c r="B440" s="41">
        <v>45050.466142210651</v>
      </c>
      <c r="C440" s="17">
        <v>34</v>
      </c>
      <c r="D440" s="18">
        <v>17.91</v>
      </c>
      <c r="E440" s="10" t="s">
        <v>0</v>
      </c>
      <c r="F440" s="10" t="s">
        <v>10</v>
      </c>
    </row>
    <row r="441" spans="2:6">
      <c r="B441" s="41">
        <v>45050.466528090277</v>
      </c>
      <c r="C441" s="17">
        <v>13</v>
      </c>
      <c r="D441" s="18">
        <v>17.91</v>
      </c>
      <c r="E441" s="10" t="s">
        <v>0</v>
      </c>
      <c r="F441" s="10" t="s">
        <v>10</v>
      </c>
    </row>
    <row r="442" spans="2:6">
      <c r="B442" s="41">
        <v>45050.466838692133</v>
      </c>
      <c r="C442" s="17">
        <v>17</v>
      </c>
      <c r="D442" s="18">
        <v>17.91</v>
      </c>
      <c r="E442" s="10" t="s">
        <v>0</v>
      </c>
      <c r="F442" s="10" t="s">
        <v>10</v>
      </c>
    </row>
    <row r="443" spans="2:6">
      <c r="B443" s="41">
        <v>45050.469653125001</v>
      </c>
      <c r="C443" s="17">
        <v>20</v>
      </c>
      <c r="D443" s="18">
        <v>17.91</v>
      </c>
      <c r="E443" s="10" t="s">
        <v>0</v>
      </c>
      <c r="F443" s="10" t="s">
        <v>10</v>
      </c>
    </row>
    <row r="444" spans="2:6">
      <c r="B444" s="41">
        <v>45050.471169293982</v>
      </c>
      <c r="C444" s="17">
        <v>8</v>
      </c>
      <c r="D444" s="18">
        <v>17.91</v>
      </c>
      <c r="E444" s="10" t="s">
        <v>0</v>
      </c>
      <c r="F444" s="10" t="s">
        <v>10</v>
      </c>
    </row>
    <row r="445" spans="2:6">
      <c r="B445" s="41">
        <v>45050.471400775466</v>
      </c>
      <c r="C445" s="17">
        <v>11</v>
      </c>
      <c r="D445" s="18">
        <v>17.91</v>
      </c>
      <c r="E445" s="10" t="s">
        <v>0</v>
      </c>
      <c r="F445" s="10" t="s">
        <v>10</v>
      </c>
    </row>
    <row r="446" spans="2:6">
      <c r="B446" s="41">
        <v>45050.471759571759</v>
      </c>
      <c r="C446" s="17">
        <v>21</v>
      </c>
      <c r="D446" s="18">
        <v>17.91</v>
      </c>
      <c r="E446" s="10" t="s">
        <v>0</v>
      </c>
      <c r="F446" s="10" t="s">
        <v>10</v>
      </c>
    </row>
    <row r="447" spans="2:6">
      <c r="B447" s="41">
        <v>45050.471759837965</v>
      </c>
      <c r="C447" s="17">
        <v>14</v>
      </c>
      <c r="D447" s="18">
        <v>17.91</v>
      </c>
      <c r="E447" s="10" t="s">
        <v>0</v>
      </c>
      <c r="F447" s="10" t="s">
        <v>10</v>
      </c>
    </row>
    <row r="448" spans="2:6">
      <c r="B448" s="41">
        <v>45050.472627627314</v>
      </c>
      <c r="C448" s="17">
        <v>21</v>
      </c>
      <c r="D448" s="18">
        <v>17.91</v>
      </c>
      <c r="E448" s="10" t="s">
        <v>0</v>
      </c>
      <c r="F448" s="10" t="s">
        <v>10</v>
      </c>
    </row>
    <row r="449" spans="2:6">
      <c r="B449" s="41">
        <v>45050.474345798611</v>
      </c>
      <c r="C449" s="17">
        <v>28</v>
      </c>
      <c r="D449" s="18">
        <v>17.89</v>
      </c>
      <c r="E449" s="10" t="s">
        <v>0</v>
      </c>
      <c r="F449" s="10" t="s">
        <v>10</v>
      </c>
    </row>
    <row r="450" spans="2:6">
      <c r="B450" s="41">
        <v>45050.474386886577</v>
      </c>
      <c r="C450" s="17">
        <v>16</v>
      </c>
      <c r="D450" s="18">
        <v>17.89</v>
      </c>
      <c r="E450" s="10" t="s">
        <v>0</v>
      </c>
      <c r="F450" s="10" t="s">
        <v>10</v>
      </c>
    </row>
    <row r="451" spans="2:6">
      <c r="B451" s="41">
        <v>45050.475603854167</v>
      </c>
      <c r="C451" s="17">
        <v>18</v>
      </c>
      <c r="D451" s="18">
        <v>17.89</v>
      </c>
      <c r="E451" s="10" t="s">
        <v>0</v>
      </c>
      <c r="F451" s="10" t="s">
        <v>10</v>
      </c>
    </row>
    <row r="452" spans="2:6">
      <c r="B452" s="41">
        <v>45050.475784340277</v>
      </c>
      <c r="C452" s="17">
        <v>19</v>
      </c>
      <c r="D452" s="18">
        <v>17.89</v>
      </c>
      <c r="E452" s="10" t="s">
        <v>0</v>
      </c>
      <c r="F452" s="10" t="s">
        <v>10</v>
      </c>
    </row>
    <row r="453" spans="2:6">
      <c r="B453" s="41">
        <v>45050.476825115744</v>
      </c>
      <c r="C453" s="17">
        <v>77</v>
      </c>
      <c r="D453" s="18">
        <v>17.850000000000001</v>
      </c>
      <c r="E453" s="10" t="s">
        <v>0</v>
      </c>
      <c r="F453" s="10" t="s">
        <v>10</v>
      </c>
    </row>
    <row r="454" spans="2:6">
      <c r="B454" s="41">
        <v>45050.476825150465</v>
      </c>
      <c r="C454" s="17">
        <v>6</v>
      </c>
      <c r="D454" s="18">
        <v>17.850000000000001</v>
      </c>
      <c r="E454" s="10" t="s">
        <v>0</v>
      </c>
      <c r="F454" s="10" t="s">
        <v>10</v>
      </c>
    </row>
    <row r="455" spans="2:6">
      <c r="B455" s="41">
        <v>45050.476825150465</v>
      </c>
      <c r="C455" s="17">
        <v>21</v>
      </c>
      <c r="D455" s="18">
        <v>17.850000000000001</v>
      </c>
      <c r="E455" s="10" t="s">
        <v>0</v>
      </c>
      <c r="F455" s="10" t="s">
        <v>10</v>
      </c>
    </row>
    <row r="456" spans="2:6">
      <c r="B456" s="41">
        <v>45050.476825196762</v>
      </c>
      <c r="C456" s="17">
        <v>8</v>
      </c>
      <c r="D456" s="18">
        <v>17.84</v>
      </c>
      <c r="E456" s="10" t="s">
        <v>0</v>
      </c>
      <c r="F456" s="10" t="s">
        <v>10</v>
      </c>
    </row>
    <row r="457" spans="2:6">
      <c r="B457" s="41">
        <v>45050.47819475695</v>
      </c>
      <c r="C457" s="17">
        <v>7</v>
      </c>
      <c r="D457" s="18">
        <v>17.829999999999998</v>
      </c>
      <c r="E457" s="10" t="s">
        <v>0</v>
      </c>
      <c r="F457" s="10" t="s">
        <v>10</v>
      </c>
    </row>
    <row r="458" spans="2:6">
      <c r="B458" s="41">
        <v>45050.479097534728</v>
      </c>
      <c r="C458" s="17">
        <v>11</v>
      </c>
      <c r="D458" s="18">
        <v>17.82</v>
      </c>
      <c r="E458" s="10" t="s">
        <v>0</v>
      </c>
      <c r="F458" s="10" t="s">
        <v>10</v>
      </c>
    </row>
    <row r="459" spans="2:6">
      <c r="B459" s="41">
        <v>45050.47956049769</v>
      </c>
      <c r="C459" s="17">
        <v>10</v>
      </c>
      <c r="D459" s="18">
        <v>17.82</v>
      </c>
      <c r="E459" s="10" t="s">
        <v>0</v>
      </c>
      <c r="F459" s="10" t="s">
        <v>10</v>
      </c>
    </row>
    <row r="460" spans="2:6">
      <c r="B460" s="41">
        <v>45050.479768865742</v>
      </c>
      <c r="C460" s="17">
        <v>8</v>
      </c>
      <c r="D460" s="18">
        <v>17.82</v>
      </c>
      <c r="E460" s="10" t="s">
        <v>0</v>
      </c>
      <c r="F460" s="10" t="s">
        <v>10</v>
      </c>
    </row>
    <row r="461" spans="2:6">
      <c r="B461" s="41">
        <v>45050.479773530096</v>
      </c>
      <c r="C461" s="17">
        <v>23</v>
      </c>
      <c r="D461" s="18">
        <v>17.82</v>
      </c>
      <c r="E461" s="10" t="s">
        <v>0</v>
      </c>
      <c r="F461" s="10" t="s">
        <v>10</v>
      </c>
    </row>
    <row r="462" spans="2:6">
      <c r="B462" s="41">
        <v>45050.479965590283</v>
      </c>
      <c r="C462" s="17">
        <v>21</v>
      </c>
      <c r="D462" s="18">
        <v>17.82</v>
      </c>
      <c r="E462" s="10" t="s">
        <v>0</v>
      </c>
      <c r="F462" s="10" t="s">
        <v>10</v>
      </c>
    </row>
    <row r="463" spans="2:6">
      <c r="B463" s="41">
        <v>45050.480096493055</v>
      </c>
      <c r="C463" s="17">
        <v>16</v>
      </c>
      <c r="D463" s="18">
        <v>17.82</v>
      </c>
      <c r="E463" s="10" t="s">
        <v>0</v>
      </c>
      <c r="F463" s="10" t="s">
        <v>10</v>
      </c>
    </row>
    <row r="464" spans="2:6">
      <c r="B464" s="41">
        <v>45050.480158067134</v>
      </c>
      <c r="C464" s="17">
        <v>19</v>
      </c>
      <c r="D464" s="18">
        <v>17.82</v>
      </c>
      <c r="E464" s="10" t="s">
        <v>0</v>
      </c>
      <c r="F464" s="10" t="s">
        <v>10</v>
      </c>
    </row>
    <row r="465" spans="2:6">
      <c r="B465" s="41">
        <v>45050.480875578709</v>
      </c>
      <c r="C465" s="17">
        <v>10</v>
      </c>
      <c r="D465" s="18">
        <v>17.82</v>
      </c>
      <c r="E465" s="10" t="s">
        <v>0</v>
      </c>
      <c r="F465" s="10" t="s">
        <v>10</v>
      </c>
    </row>
    <row r="466" spans="2:6">
      <c r="B466" s="41">
        <v>45050.48087561343</v>
      </c>
      <c r="C466" s="17">
        <v>18</v>
      </c>
      <c r="D466" s="18">
        <v>17.82</v>
      </c>
      <c r="E466" s="10" t="s">
        <v>0</v>
      </c>
      <c r="F466" s="10" t="s">
        <v>10</v>
      </c>
    </row>
    <row r="467" spans="2:6">
      <c r="B467" s="41">
        <v>45050.480903125004</v>
      </c>
      <c r="C467" s="17">
        <v>19</v>
      </c>
      <c r="D467" s="18">
        <v>17.82</v>
      </c>
      <c r="E467" s="10" t="s">
        <v>0</v>
      </c>
      <c r="F467" s="10" t="s">
        <v>10</v>
      </c>
    </row>
    <row r="468" spans="2:6">
      <c r="B468" s="41">
        <v>45050.481250312499</v>
      </c>
      <c r="C468" s="17">
        <v>6</v>
      </c>
      <c r="D468" s="18">
        <v>17.82</v>
      </c>
      <c r="E468" s="10" t="s">
        <v>0</v>
      </c>
      <c r="F468" s="10" t="s">
        <v>10</v>
      </c>
    </row>
    <row r="469" spans="2:6">
      <c r="B469" s="41">
        <v>45050.481920636579</v>
      </c>
      <c r="C469" s="17">
        <v>33</v>
      </c>
      <c r="D469" s="18">
        <v>17.82</v>
      </c>
      <c r="E469" s="10" t="s">
        <v>0</v>
      </c>
      <c r="F469" s="10" t="s">
        <v>10</v>
      </c>
    </row>
    <row r="470" spans="2:6">
      <c r="B470" s="41">
        <v>45050.482073842591</v>
      </c>
      <c r="C470" s="17">
        <v>18</v>
      </c>
      <c r="D470" s="18">
        <v>17.82</v>
      </c>
      <c r="E470" s="10" t="s">
        <v>0</v>
      </c>
      <c r="F470" s="10" t="s">
        <v>10</v>
      </c>
    </row>
    <row r="471" spans="2:6">
      <c r="B471" s="41">
        <v>45050.482634456021</v>
      </c>
      <c r="C471" s="17">
        <v>17</v>
      </c>
      <c r="D471" s="18">
        <v>17.82</v>
      </c>
      <c r="E471" s="10" t="s">
        <v>0</v>
      </c>
      <c r="F471" s="10" t="s">
        <v>10</v>
      </c>
    </row>
    <row r="472" spans="2:6">
      <c r="B472" s="41">
        <v>45050.483565127317</v>
      </c>
      <c r="C472" s="17">
        <v>12</v>
      </c>
      <c r="D472" s="18">
        <v>17.82</v>
      </c>
      <c r="E472" s="10" t="s">
        <v>0</v>
      </c>
      <c r="F472" s="10" t="s">
        <v>10</v>
      </c>
    </row>
    <row r="473" spans="2:6">
      <c r="B473" s="41">
        <v>45050.483588275463</v>
      </c>
      <c r="C473" s="17">
        <v>9</v>
      </c>
      <c r="D473" s="18">
        <v>17.82</v>
      </c>
      <c r="E473" s="10" t="s">
        <v>0</v>
      </c>
      <c r="F473" s="10" t="s">
        <v>10</v>
      </c>
    </row>
    <row r="474" spans="2:6">
      <c r="B474" s="41">
        <v>45050.483692442132</v>
      </c>
      <c r="C474" s="17">
        <v>11</v>
      </c>
      <c r="D474" s="18">
        <v>17.82</v>
      </c>
      <c r="E474" s="10" t="s">
        <v>0</v>
      </c>
      <c r="F474" s="10" t="s">
        <v>10</v>
      </c>
    </row>
    <row r="475" spans="2:6">
      <c r="B475" s="41">
        <v>45050.484265393519</v>
      </c>
      <c r="C475" s="17">
        <v>19</v>
      </c>
      <c r="D475" s="18">
        <v>17.82</v>
      </c>
      <c r="E475" s="10" t="s">
        <v>0</v>
      </c>
      <c r="F475" s="10" t="s">
        <v>10</v>
      </c>
    </row>
    <row r="476" spans="2:6">
      <c r="B476" s="41">
        <v>45050.484307638893</v>
      </c>
      <c r="C476" s="17">
        <v>16</v>
      </c>
      <c r="D476" s="18">
        <v>17.82</v>
      </c>
      <c r="E476" s="10" t="s">
        <v>0</v>
      </c>
      <c r="F476" s="10" t="s">
        <v>10</v>
      </c>
    </row>
    <row r="477" spans="2:6">
      <c r="B477" s="41">
        <v>45050.484720868059</v>
      </c>
      <c r="C477" s="17">
        <v>21</v>
      </c>
      <c r="D477" s="18">
        <v>17.82</v>
      </c>
      <c r="E477" s="10" t="s">
        <v>0</v>
      </c>
      <c r="F477" s="10" t="s">
        <v>10</v>
      </c>
    </row>
    <row r="478" spans="2:6">
      <c r="B478" s="41">
        <v>45050.484861423611</v>
      </c>
      <c r="C478" s="17">
        <v>7</v>
      </c>
      <c r="D478" s="18">
        <v>17.82</v>
      </c>
      <c r="E478" s="10" t="s">
        <v>0</v>
      </c>
      <c r="F478" s="10" t="s">
        <v>10</v>
      </c>
    </row>
    <row r="479" spans="2:6">
      <c r="B479" s="41">
        <v>45050.486112071761</v>
      </c>
      <c r="C479" s="17">
        <v>18</v>
      </c>
      <c r="D479" s="18">
        <v>17.82</v>
      </c>
      <c r="E479" s="10" t="s">
        <v>0</v>
      </c>
      <c r="F479" s="10" t="s">
        <v>10</v>
      </c>
    </row>
    <row r="480" spans="2:6">
      <c r="B480" s="41">
        <v>45050.486736689818</v>
      </c>
      <c r="C480" s="17">
        <v>20</v>
      </c>
      <c r="D480" s="18">
        <v>17.82</v>
      </c>
      <c r="E480" s="10" t="s">
        <v>0</v>
      </c>
      <c r="F480" s="10" t="s">
        <v>10</v>
      </c>
    </row>
    <row r="481" spans="2:6">
      <c r="B481" s="41">
        <v>45050.486944756944</v>
      </c>
      <c r="C481" s="17">
        <v>11</v>
      </c>
      <c r="D481" s="18">
        <v>17.82</v>
      </c>
      <c r="E481" s="10" t="s">
        <v>0</v>
      </c>
      <c r="F481" s="10" t="s">
        <v>10</v>
      </c>
    </row>
    <row r="482" spans="2:6">
      <c r="B482" s="41">
        <v>45050.487273344908</v>
      </c>
      <c r="C482" s="17">
        <v>13</v>
      </c>
      <c r="D482" s="18">
        <v>17.82</v>
      </c>
      <c r="E482" s="10" t="s">
        <v>0</v>
      </c>
      <c r="F482" s="10" t="s">
        <v>10</v>
      </c>
    </row>
    <row r="483" spans="2:6">
      <c r="B483" s="41">
        <v>45050.487273379629</v>
      </c>
      <c r="C483" s="17">
        <v>7</v>
      </c>
      <c r="D483" s="18">
        <v>17.82</v>
      </c>
      <c r="E483" s="10" t="s">
        <v>0</v>
      </c>
      <c r="F483" s="10" t="s">
        <v>10</v>
      </c>
    </row>
    <row r="484" spans="2:6">
      <c r="B484" s="41">
        <v>45050.487604479167</v>
      </c>
      <c r="C484" s="17">
        <v>9</v>
      </c>
      <c r="D484" s="18">
        <v>17.829999999999998</v>
      </c>
      <c r="E484" s="10" t="s">
        <v>0</v>
      </c>
      <c r="F484" s="10" t="s">
        <v>10</v>
      </c>
    </row>
    <row r="485" spans="2:6">
      <c r="B485" s="41">
        <v>45050.487616053244</v>
      </c>
      <c r="C485" s="17">
        <v>14</v>
      </c>
      <c r="D485" s="18">
        <v>17.829999999999998</v>
      </c>
      <c r="E485" s="10" t="s">
        <v>0</v>
      </c>
      <c r="F485" s="10" t="s">
        <v>10</v>
      </c>
    </row>
    <row r="486" spans="2:6">
      <c r="B486" s="41">
        <v>45050.488079016206</v>
      </c>
      <c r="C486" s="17">
        <v>21</v>
      </c>
      <c r="D486" s="18">
        <v>17.829999999999998</v>
      </c>
      <c r="E486" s="10" t="s">
        <v>0</v>
      </c>
      <c r="F486" s="10" t="s">
        <v>10</v>
      </c>
    </row>
    <row r="487" spans="2:6">
      <c r="B487" s="41">
        <v>45050.488345219906</v>
      </c>
      <c r="C487" s="17">
        <v>19</v>
      </c>
      <c r="D487" s="18">
        <v>17.829999999999998</v>
      </c>
      <c r="E487" s="10" t="s">
        <v>0</v>
      </c>
      <c r="F487" s="10" t="s">
        <v>10</v>
      </c>
    </row>
    <row r="488" spans="2:6">
      <c r="B488" s="41">
        <v>45050.488623460653</v>
      </c>
      <c r="C488" s="17">
        <v>32</v>
      </c>
      <c r="D488" s="18">
        <v>17.829999999999998</v>
      </c>
      <c r="E488" s="10" t="s">
        <v>0</v>
      </c>
      <c r="F488" s="10" t="s">
        <v>10</v>
      </c>
    </row>
    <row r="489" spans="2:6">
      <c r="B489" s="41">
        <v>45050.488854594907</v>
      </c>
      <c r="C489" s="17">
        <v>7</v>
      </c>
      <c r="D489" s="18">
        <v>17.829999999999998</v>
      </c>
      <c r="E489" s="10" t="s">
        <v>0</v>
      </c>
      <c r="F489" s="10" t="s">
        <v>10</v>
      </c>
    </row>
    <row r="490" spans="2:6">
      <c r="B490" s="41">
        <v>45050.489935034726</v>
      </c>
      <c r="C490" s="17">
        <v>19</v>
      </c>
      <c r="D490" s="18">
        <v>17.829999999999998</v>
      </c>
      <c r="E490" s="10" t="s">
        <v>0</v>
      </c>
      <c r="F490" s="10" t="s">
        <v>10</v>
      </c>
    </row>
    <row r="491" spans="2:6">
      <c r="B491" s="41">
        <v>45050.490451701393</v>
      </c>
      <c r="C491" s="17">
        <v>18</v>
      </c>
      <c r="D491" s="18">
        <v>17.829999999999998</v>
      </c>
      <c r="E491" s="10" t="s">
        <v>0</v>
      </c>
      <c r="F491" s="10" t="s">
        <v>10</v>
      </c>
    </row>
    <row r="492" spans="2:6">
      <c r="B492" s="41">
        <v>45050.490709687503</v>
      </c>
      <c r="C492" s="17">
        <v>32</v>
      </c>
      <c r="D492" s="18">
        <v>17.829999999999998</v>
      </c>
      <c r="E492" s="10" t="s">
        <v>0</v>
      </c>
      <c r="F492" s="10" t="s">
        <v>10</v>
      </c>
    </row>
    <row r="493" spans="2:6">
      <c r="B493" s="41">
        <v>45050.490845219909</v>
      </c>
      <c r="C493" s="17">
        <v>11</v>
      </c>
      <c r="D493" s="18">
        <v>17.829999999999998</v>
      </c>
      <c r="E493" s="10" t="s">
        <v>0</v>
      </c>
      <c r="F493" s="10" t="s">
        <v>10</v>
      </c>
    </row>
    <row r="494" spans="2:6">
      <c r="B494" s="41">
        <v>45050.490877465279</v>
      </c>
      <c r="C494" s="17">
        <v>16</v>
      </c>
      <c r="D494" s="18">
        <v>17.829999999999998</v>
      </c>
      <c r="E494" s="10" t="s">
        <v>0</v>
      </c>
      <c r="F494" s="10" t="s">
        <v>10</v>
      </c>
    </row>
    <row r="495" spans="2:6">
      <c r="B495" s="41">
        <v>45050.490877546297</v>
      </c>
      <c r="C495" s="17">
        <v>4</v>
      </c>
      <c r="D495" s="18">
        <v>17.829999999999998</v>
      </c>
      <c r="E495" s="10" t="s">
        <v>0</v>
      </c>
      <c r="F495" s="10" t="s">
        <v>10</v>
      </c>
    </row>
    <row r="496" spans="2:6">
      <c r="B496" s="41">
        <v>45050.491157719909</v>
      </c>
      <c r="C496" s="17">
        <v>18</v>
      </c>
      <c r="D496" s="18">
        <v>17.829999999999998</v>
      </c>
      <c r="E496" s="10" t="s">
        <v>0</v>
      </c>
      <c r="F496" s="10" t="s">
        <v>10</v>
      </c>
    </row>
    <row r="497" spans="2:6">
      <c r="B497" s="41">
        <v>45050.491516631948</v>
      </c>
      <c r="C497" s="17">
        <v>9</v>
      </c>
      <c r="D497" s="18">
        <v>17.829999999999998</v>
      </c>
      <c r="E497" s="10" t="s">
        <v>0</v>
      </c>
      <c r="F497" s="10" t="s">
        <v>10</v>
      </c>
    </row>
    <row r="498" spans="2:6">
      <c r="B498" s="41">
        <v>45050.491717210651</v>
      </c>
      <c r="C498" s="17">
        <v>14</v>
      </c>
      <c r="D498" s="18">
        <v>17.829999999999998</v>
      </c>
      <c r="E498" s="10" t="s">
        <v>0</v>
      </c>
      <c r="F498" s="10" t="s">
        <v>10</v>
      </c>
    </row>
    <row r="499" spans="2:6">
      <c r="B499" s="41">
        <v>45050.492514895835</v>
      </c>
      <c r="C499" s="17">
        <v>21</v>
      </c>
      <c r="D499" s="18">
        <v>17.829999999999998</v>
      </c>
      <c r="E499" s="10" t="s">
        <v>0</v>
      </c>
      <c r="F499" s="10" t="s">
        <v>10</v>
      </c>
    </row>
    <row r="500" spans="2:6">
      <c r="B500" s="41">
        <v>45050.492596099539</v>
      </c>
      <c r="C500" s="17">
        <v>20</v>
      </c>
      <c r="D500" s="18">
        <v>17.829999999999998</v>
      </c>
      <c r="E500" s="10" t="s">
        <v>0</v>
      </c>
      <c r="F500" s="10" t="s">
        <v>10</v>
      </c>
    </row>
    <row r="501" spans="2:6">
      <c r="B501" s="41">
        <v>45050.492662500001</v>
      </c>
      <c r="C501" s="17">
        <v>15</v>
      </c>
      <c r="D501" s="18">
        <v>17.829999999999998</v>
      </c>
      <c r="E501" s="10" t="s">
        <v>0</v>
      </c>
      <c r="F501" s="10" t="s">
        <v>10</v>
      </c>
    </row>
    <row r="502" spans="2:6">
      <c r="B502" s="41">
        <v>45050.492801354172</v>
      </c>
      <c r="C502" s="17">
        <v>1</v>
      </c>
      <c r="D502" s="18">
        <v>17.829999999999998</v>
      </c>
      <c r="E502" s="10" t="s">
        <v>0</v>
      </c>
      <c r="F502" s="10" t="s">
        <v>10</v>
      </c>
    </row>
    <row r="503" spans="2:6">
      <c r="B503" s="41">
        <v>45050.492801354172</v>
      </c>
      <c r="C503" s="17">
        <v>6</v>
      </c>
      <c r="D503" s="18">
        <v>17.829999999999998</v>
      </c>
      <c r="E503" s="10" t="s">
        <v>0</v>
      </c>
      <c r="F503" s="10" t="s">
        <v>10</v>
      </c>
    </row>
    <row r="504" spans="2:6">
      <c r="B504" s="41">
        <v>45050.493800381948</v>
      </c>
      <c r="C504" s="17">
        <v>22</v>
      </c>
      <c r="D504" s="18">
        <v>17.829999999999998</v>
      </c>
      <c r="E504" s="10" t="s">
        <v>0</v>
      </c>
      <c r="F504" s="10" t="s">
        <v>10</v>
      </c>
    </row>
    <row r="505" spans="2:6">
      <c r="B505" s="41">
        <v>45050.494421643518</v>
      </c>
      <c r="C505" s="17">
        <v>16</v>
      </c>
      <c r="D505" s="18">
        <v>17.829999999999998</v>
      </c>
      <c r="E505" s="10" t="s">
        <v>0</v>
      </c>
      <c r="F505" s="10" t="s">
        <v>10</v>
      </c>
    </row>
    <row r="506" spans="2:6">
      <c r="B506" s="41">
        <v>45050.495035069449</v>
      </c>
      <c r="C506" s="17">
        <v>20</v>
      </c>
      <c r="D506" s="18">
        <v>17.829999999999998</v>
      </c>
      <c r="E506" s="10" t="s">
        <v>0</v>
      </c>
      <c r="F506" s="10" t="s">
        <v>10</v>
      </c>
    </row>
    <row r="507" spans="2:6">
      <c r="B507" s="41">
        <v>45050.496346446758</v>
      </c>
      <c r="C507" s="17">
        <v>21</v>
      </c>
      <c r="D507" s="18">
        <v>17.86</v>
      </c>
      <c r="E507" s="10" t="s">
        <v>0</v>
      </c>
      <c r="F507" s="10" t="s">
        <v>10</v>
      </c>
    </row>
    <row r="508" spans="2:6">
      <c r="B508" s="41">
        <v>45050.49639818287</v>
      </c>
      <c r="C508" s="17">
        <v>27</v>
      </c>
      <c r="D508" s="18">
        <v>17.86</v>
      </c>
      <c r="E508" s="10" t="s">
        <v>0</v>
      </c>
      <c r="F508" s="10" t="s">
        <v>10</v>
      </c>
    </row>
    <row r="509" spans="2:6">
      <c r="B509" s="41">
        <v>45050.49639818287</v>
      </c>
      <c r="C509" s="17">
        <v>2</v>
      </c>
      <c r="D509" s="18">
        <v>17.86</v>
      </c>
      <c r="E509" s="10" t="s">
        <v>0</v>
      </c>
      <c r="F509" s="10" t="s">
        <v>10</v>
      </c>
    </row>
    <row r="510" spans="2:6">
      <c r="B510" s="41">
        <v>45050.496678668984</v>
      </c>
      <c r="C510" s="17">
        <v>9</v>
      </c>
      <c r="D510" s="18">
        <v>17.86</v>
      </c>
      <c r="E510" s="10" t="s">
        <v>0</v>
      </c>
      <c r="F510" s="10" t="s">
        <v>10</v>
      </c>
    </row>
    <row r="511" spans="2:6">
      <c r="B511" s="41">
        <v>45050.496689780091</v>
      </c>
      <c r="C511" s="17">
        <v>18</v>
      </c>
      <c r="D511" s="18">
        <v>17.86</v>
      </c>
      <c r="E511" s="10" t="s">
        <v>0</v>
      </c>
      <c r="F511" s="10" t="s">
        <v>10</v>
      </c>
    </row>
    <row r="512" spans="2:6">
      <c r="B512" s="41">
        <v>45050.496795833336</v>
      </c>
      <c r="C512" s="17">
        <v>17</v>
      </c>
      <c r="D512" s="18">
        <v>17.86</v>
      </c>
      <c r="E512" s="10" t="s">
        <v>0</v>
      </c>
      <c r="F512" s="10" t="s">
        <v>10</v>
      </c>
    </row>
    <row r="513" spans="2:6">
      <c r="B513" s="41">
        <v>45050.496956365743</v>
      </c>
      <c r="C513" s="17">
        <v>13</v>
      </c>
      <c r="D513" s="18">
        <v>17.86</v>
      </c>
      <c r="E513" s="10" t="s">
        <v>0</v>
      </c>
      <c r="F513" s="10" t="s">
        <v>10</v>
      </c>
    </row>
    <row r="514" spans="2:6">
      <c r="B514" s="41">
        <v>45050.49790555556</v>
      </c>
      <c r="C514" s="17">
        <v>7</v>
      </c>
      <c r="D514" s="18">
        <v>17.850000000000001</v>
      </c>
      <c r="E514" s="10" t="s">
        <v>0</v>
      </c>
      <c r="F514" s="10" t="s">
        <v>10</v>
      </c>
    </row>
    <row r="515" spans="2:6">
      <c r="B515" s="41">
        <v>45050.498136886577</v>
      </c>
      <c r="C515" s="17">
        <v>15</v>
      </c>
      <c r="D515" s="18">
        <v>17.850000000000001</v>
      </c>
      <c r="E515" s="10" t="s">
        <v>0</v>
      </c>
      <c r="F515" s="10" t="s">
        <v>10</v>
      </c>
    </row>
    <row r="516" spans="2:6">
      <c r="B516" s="41">
        <v>45050.499502743056</v>
      </c>
      <c r="C516" s="17">
        <v>9</v>
      </c>
      <c r="D516" s="18">
        <v>17.850000000000001</v>
      </c>
      <c r="E516" s="10" t="s">
        <v>0</v>
      </c>
      <c r="F516" s="10" t="s">
        <v>10</v>
      </c>
    </row>
    <row r="517" spans="2:6">
      <c r="B517" s="41">
        <v>45050.499504942134</v>
      </c>
      <c r="C517" s="17">
        <v>30</v>
      </c>
      <c r="D517" s="18">
        <v>17.850000000000001</v>
      </c>
      <c r="E517" s="10" t="s">
        <v>0</v>
      </c>
      <c r="F517" s="10" t="s">
        <v>10</v>
      </c>
    </row>
    <row r="518" spans="2:6">
      <c r="B518" s="41">
        <v>45050.50022021991</v>
      </c>
      <c r="C518" s="17">
        <v>16</v>
      </c>
      <c r="D518" s="18">
        <v>17.850000000000001</v>
      </c>
      <c r="E518" s="10" t="s">
        <v>0</v>
      </c>
      <c r="F518" s="10" t="s">
        <v>10</v>
      </c>
    </row>
    <row r="519" spans="2:6">
      <c r="B519" s="41">
        <v>45050.500260219909</v>
      </c>
      <c r="C519" s="17">
        <v>23</v>
      </c>
      <c r="D519" s="18">
        <v>17.850000000000001</v>
      </c>
      <c r="E519" s="10" t="s">
        <v>0</v>
      </c>
      <c r="F519" s="10" t="s">
        <v>10</v>
      </c>
    </row>
    <row r="520" spans="2:6">
      <c r="B520" s="41">
        <v>45050.500267129632</v>
      </c>
      <c r="C520" s="17">
        <v>13</v>
      </c>
      <c r="D520" s="18">
        <v>17.850000000000001</v>
      </c>
      <c r="E520" s="10" t="s">
        <v>0</v>
      </c>
      <c r="F520" s="10" t="s">
        <v>10</v>
      </c>
    </row>
    <row r="521" spans="2:6">
      <c r="B521" s="41">
        <v>45050.500370717593</v>
      </c>
      <c r="C521" s="17">
        <v>18</v>
      </c>
      <c r="D521" s="18">
        <v>17.850000000000001</v>
      </c>
      <c r="E521" s="10" t="s">
        <v>0</v>
      </c>
      <c r="F521" s="10" t="s">
        <v>10</v>
      </c>
    </row>
    <row r="522" spans="2:6">
      <c r="B522" s="41">
        <v>45050.50083376158</v>
      </c>
      <c r="C522" s="17">
        <v>9</v>
      </c>
      <c r="D522" s="18">
        <v>17.850000000000001</v>
      </c>
      <c r="E522" s="10" t="s">
        <v>0</v>
      </c>
      <c r="F522" s="10" t="s">
        <v>10</v>
      </c>
    </row>
    <row r="523" spans="2:6">
      <c r="B523" s="41">
        <v>45050.501063854172</v>
      </c>
      <c r="C523" s="17">
        <v>7</v>
      </c>
      <c r="D523" s="18">
        <v>17.850000000000001</v>
      </c>
      <c r="E523" s="10" t="s">
        <v>0</v>
      </c>
      <c r="F523" s="10" t="s">
        <v>10</v>
      </c>
    </row>
    <row r="524" spans="2:6">
      <c r="B524" s="41">
        <v>45050.501551273148</v>
      </c>
      <c r="C524" s="17">
        <v>17</v>
      </c>
      <c r="D524" s="18">
        <v>17.850000000000001</v>
      </c>
      <c r="E524" s="10" t="s">
        <v>0</v>
      </c>
      <c r="F524" s="10" t="s">
        <v>10</v>
      </c>
    </row>
    <row r="525" spans="2:6">
      <c r="B525" s="41">
        <v>45050.502023414352</v>
      </c>
      <c r="C525" s="17">
        <v>21</v>
      </c>
      <c r="D525" s="18">
        <v>17.850000000000001</v>
      </c>
      <c r="E525" s="10" t="s">
        <v>0</v>
      </c>
      <c r="F525" s="10" t="s">
        <v>10</v>
      </c>
    </row>
    <row r="526" spans="2:6">
      <c r="B526" s="41">
        <v>45050.504282719907</v>
      </c>
      <c r="C526" s="17">
        <v>11</v>
      </c>
      <c r="D526" s="18">
        <v>17.84</v>
      </c>
      <c r="E526" s="10" t="s">
        <v>0</v>
      </c>
      <c r="F526" s="10" t="s">
        <v>10</v>
      </c>
    </row>
    <row r="527" spans="2:6">
      <c r="B527" s="41">
        <v>45050.505320173615</v>
      </c>
      <c r="C527" s="17">
        <v>16</v>
      </c>
      <c r="D527" s="18">
        <v>17.84</v>
      </c>
      <c r="E527" s="10" t="s">
        <v>0</v>
      </c>
      <c r="F527" s="10" t="s">
        <v>10</v>
      </c>
    </row>
    <row r="528" spans="2:6">
      <c r="B528" s="41">
        <v>45050.5053591088</v>
      </c>
      <c r="C528" s="17">
        <v>21</v>
      </c>
      <c r="D528" s="18">
        <v>17.84</v>
      </c>
      <c r="E528" s="10" t="s">
        <v>0</v>
      </c>
      <c r="F528" s="10" t="s">
        <v>10</v>
      </c>
    </row>
    <row r="529" spans="2:6">
      <c r="B529" s="41">
        <v>45050.506748067135</v>
      </c>
      <c r="C529" s="17">
        <v>34</v>
      </c>
      <c r="D529" s="18">
        <v>17.8</v>
      </c>
      <c r="E529" s="10" t="s">
        <v>0</v>
      </c>
      <c r="F529" s="10" t="s">
        <v>10</v>
      </c>
    </row>
    <row r="530" spans="2:6">
      <c r="B530" s="41">
        <v>45050.506759687501</v>
      </c>
      <c r="C530" s="17">
        <v>22</v>
      </c>
      <c r="D530" s="18">
        <v>17.8</v>
      </c>
      <c r="E530" s="10" t="s">
        <v>0</v>
      </c>
      <c r="F530" s="10" t="s">
        <v>10</v>
      </c>
    </row>
    <row r="531" spans="2:6">
      <c r="B531" s="41">
        <v>45050.506759722222</v>
      </c>
      <c r="C531" s="17">
        <v>14</v>
      </c>
      <c r="D531" s="18">
        <v>17.8</v>
      </c>
      <c r="E531" s="10" t="s">
        <v>0</v>
      </c>
      <c r="F531" s="10" t="s">
        <v>10</v>
      </c>
    </row>
    <row r="532" spans="2:6">
      <c r="B532" s="41">
        <v>45050.507326817133</v>
      </c>
      <c r="C532" s="17">
        <v>9</v>
      </c>
      <c r="D532" s="18">
        <v>17.8</v>
      </c>
      <c r="E532" s="10" t="s">
        <v>0</v>
      </c>
      <c r="F532" s="10" t="s">
        <v>10</v>
      </c>
    </row>
    <row r="533" spans="2:6">
      <c r="B533" s="41">
        <v>45050.507693020838</v>
      </c>
      <c r="C533" s="17">
        <v>7</v>
      </c>
      <c r="D533" s="18">
        <v>17.8</v>
      </c>
      <c r="E533" s="10" t="s">
        <v>0</v>
      </c>
      <c r="F533" s="10" t="s">
        <v>10</v>
      </c>
    </row>
    <row r="534" spans="2:6">
      <c r="B534" s="41">
        <v>45050.508407488429</v>
      </c>
      <c r="C534" s="17">
        <v>17</v>
      </c>
      <c r="D534" s="18">
        <v>17.8</v>
      </c>
      <c r="E534" s="10" t="s">
        <v>0</v>
      </c>
      <c r="F534" s="10" t="s">
        <v>10</v>
      </c>
    </row>
    <row r="535" spans="2:6">
      <c r="B535" s="41">
        <v>45050.512608946759</v>
      </c>
      <c r="C535" s="17">
        <v>20</v>
      </c>
      <c r="D535" s="18">
        <v>17.77</v>
      </c>
      <c r="E535" s="10" t="s">
        <v>0</v>
      </c>
      <c r="F535" s="10" t="s">
        <v>10</v>
      </c>
    </row>
    <row r="536" spans="2:6">
      <c r="B536" s="41">
        <v>45050.512608993056</v>
      </c>
      <c r="C536" s="17">
        <v>22</v>
      </c>
      <c r="D536" s="18">
        <v>17.77</v>
      </c>
      <c r="E536" s="10" t="s">
        <v>0</v>
      </c>
      <c r="F536" s="10" t="s">
        <v>10</v>
      </c>
    </row>
    <row r="537" spans="2:6">
      <c r="B537" s="41">
        <v>45050.512608993056</v>
      </c>
      <c r="C537" s="17">
        <v>10</v>
      </c>
      <c r="D537" s="18">
        <v>17.77</v>
      </c>
      <c r="E537" s="10" t="s">
        <v>0</v>
      </c>
      <c r="F537" s="10" t="s">
        <v>10</v>
      </c>
    </row>
    <row r="538" spans="2:6">
      <c r="B538" s="41">
        <v>45050.512609027777</v>
      </c>
      <c r="C538" s="17">
        <v>17</v>
      </c>
      <c r="D538" s="18">
        <v>17.77</v>
      </c>
      <c r="E538" s="10" t="s">
        <v>0</v>
      </c>
      <c r="F538" s="10" t="s">
        <v>10</v>
      </c>
    </row>
    <row r="539" spans="2:6">
      <c r="B539" s="41">
        <v>45050.512609027777</v>
      </c>
      <c r="C539" s="17">
        <v>20</v>
      </c>
      <c r="D539" s="18">
        <v>17.77</v>
      </c>
      <c r="E539" s="10" t="s">
        <v>0</v>
      </c>
      <c r="F539" s="10" t="s">
        <v>10</v>
      </c>
    </row>
    <row r="540" spans="2:6">
      <c r="B540" s="41">
        <v>45050.512609062505</v>
      </c>
      <c r="C540" s="17">
        <v>9</v>
      </c>
      <c r="D540" s="18">
        <v>17.77</v>
      </c>
      <c r="E540" s="10" t="s">
        <v>0</v>
      </c>
      <c r="F540" s="10" t="s">
        <v>10</v>
      </c>
    </row>
    <row r="541" spans="2:6">
      <c r="B541" s="41">
        <v>45050.517064467596</v>
      </c>
      <c r="C541" s="17">
        <v>21</v>
      </c>
      <c r="D541" s="18">
        <v>17.809999999999999</v>
      </c>
      <c r="E541" s="10" t="s">
        <v>0</v>
      </c>
      <c r="F541" s="10" t="s">
        <v>10</v>
      </c>
    </row>
    <row r="542" spans="2:6">
      <c r="B542" s="41">
        <v>45050.517082673614</v>
      </c>
      <c r="C542" s="17">
        <v>19</v>
      </c>
      <c r="D542" s="18">
        <v>17.809999999999999</v>
      </c>
      <c r="E542" s="10" t="s">
        <v>0</v>
      </c>
      <c r="F542" s="10" t="s">
        <v>10</v>
      </c>
    </row>
    <row r="543" spans="2:6">
      <c r="B543" s="41">
        <v>45050.517106793981</v>
      </c>
      <c r="C543" s="17">
        <v>8</v>
      </c>
      <c r="D543" s="18">
        <v>17.809999999999999</v>
      </c>
      <c r="E543" s="10" t="s">
        <v>0</v>
      </c>
      <c r="F543" s="10" t="s">
        <v>10</v>
      </c>
    </row>
    <row r="544" spans="2:6">
      <c r="B544" s="41">
        <v>45050.51712596065</v>
      </c>
      <c r="C544" s="17">
        <v>17</v>
      </c>
      <c r="D544" s="18">
        <v>17.809999999999999</v>
      </c>
      <c r="E544" s="10" t="s">
        <v>0</v>
      </c>
      <c r="F544" s="10" t="s">
        <v>10</v>
      </c>
    </row>
    <row r="545" spans="2:6">
      <c r="B545" s="41">
        <v>45050.517145289356</v>
      </c>
      <c r="C545" s="17">
        <v>18</v>
      </c>
      <c r="D545" s="18">
        <v>17.809999999999999</v>
      </c>
      <c r="E545" s="10" t="s">
        <v>0</v>
      </c>
      <c r="F545" s="10" t="s">
        <v>10</v>
      </c>
    </row>
    <row r="546" spans="2:6">
      <c r="B546" s="41">
        <v>45050.517187812504</v>
      </c>
      <c r="C546" s="17">
        <v>11</v>
      </c>
      <c r="D546" s="18">
        <v>17.809999999999999</v>
      </c>
      <c r="E546" s="10" t="s">
        <v>0</v>
      </c>
      <c r="F546" s="10" t="s">
        <v>10</v>
      </c>
    </row>
    <row r="547" spans="2:6">
      <c r="B547" s="41">
        <v>45050.518427777781</v>
      </c>
      <c r="C547" s="17">
        <v>29</v>
      </c>
      <c r="D547" s="18">
        <v>17.809999999999999</v>
      </c>
      <c r="E547" s="10" t="s">
        <v>0</v>
      </c>
      <c r="F547" s="10" t="s">
        <v>10</v>
      </c>
    </row>
    <row r="548" spans="2:6">
      <c r="B548" s="41">
        <v>45050.518727164352</v>
      </c>
      <c r="C548" s="17">
        <v>15</v>
      </c>
      <c r="D548" s="18">
        <v>17.809999999999999</v>
      </c>
      <c r="E548" s="10" t="s">
        <v>0</v>
      </c>
      <c r="F548" s="10" t="s">
        <v>10</v>
      </c>
    </row>
    <row r="549" spans="2:6">
      <c r="B549" s="41">
        <v>45050.519236423614</v>
      </c>
      <c r="C549" s="17">
        <v>9</v>
      </c>
      <c r="D549" s="18">
        <v>17.809999999999999</v>
      </c>
      <c r="E549" s="10" t="s">
        <v>0</v>
      </c>
      <c r="F549" s="10" t="s">
        <v>10</v>
      </c>
    </row>
    <row r="550" spans="2:6">
      <c r="B550" s="41">
        <v>45050.519873182871</v>
      </c>
      <c r="C550" s="17">
        <v>20</v>
      </c>
      <c r="D550" s="18">
        <v>17.82</v>
      </c>
      <c r="E550" s="10" t="s">
        <v>0</v>
      </c>
      <c r="F550" s="10" t="s">
        <v>10</v>
      </c>
    </row>
    <row r="551" spans="2:6">
      <c r="B551" s="41">
        <v>45050.519965590283</v>
      </c>
      <c r="C551" s="17">
        <v>17</v>
      </c>
      <c r="D551" s="18">
        <v>17.82</v>
      </c>
      <c r="E551" s="10" t="s">
        <v>0</v>
      </c>
      <c r="F551" s="10" t="s">
        <v>10</v>
      </c>
    </row>
    <row r="552" spans="2:6">
      <c r="B552" s="41">
        <v>45050.520729479169</v>
      </c>
      <c r="C552" s="17">
        <v>21</v>
      </c>
      <c r="D552" s="18">
        <v>17.82</v>
      </c>
      <c r="E552" s="10" t="s">
        <v>0</v>
      </c>
      <c r="F552" s="10" t="s">
        <v>10</v>
      </c>
    </row>
    <row r="553" spans="2:6">
      <c r="B553" s="41">
        <v>45050.520786458335</v>
      </c>
      <c r="C553" s="17">
        <v>23</v>
      </c>
      <c r="D553" s="18">
        <v>17.82</v>
      </c>
      <c r="E553" s="10" t="s">
        <v>0</v>
      </c>
      <c r="F553" s="10" t="s">
        <v>10</v>
      </c>
    </row>
    <row r="554" spans="2:6">
      <c r="B554" s="41">
        <v>45050.520856828705</v>
      </c>
      <c r="C554" s="17">
        <v>6</v>
      </c>
      <c r="D554" s="18">
        <v>17.82</v>
      </c>
      <c r="E554" s="10" t="s">
        <v>0</v>
      </c>
      <c r="F554" s="10" t="s">
        <v>10</v>
      </c>
    </row>
    <row r="555" spans="2:6">
      <c r="B555" s="41">
        <v>45050.520972534723</v>
      </c>
      <c r="C555" s="17">
        <v>14</v>
      </c>
      <c r="D555" s="18">
        <v>17.82</v>
      </c>
      <c r="E555" s="10" t="s">
        <v>0</v>
      </c>
      <c r="F555" s="10" t="s">
        <v>10</v>
      </c>
    </row>
    <row r="556" spans="2:6">
      <c r="B556" s="41">
        <v>45050.5209841088</v>
      </c>
      <c r="C556" s="17">
        <v>26</v>
      </c>
      <c r="D556" s="18">
        <v>17.82</v>
      </c>
      <c r="E556" s="10" t="s">
        <v>0</v>
      </c>
      <c r="F556" s="10" t="s">
        <v>10</v>
      </c>
    </row>
    <row r="557" spans="2:6">
      <c r="B557" s="41">
        <v>45050.522335034722</v>
      </c>
      <c r="C557" s="17">
        <v>25</v>
      </c>
      <c r="D557" s="18">
        <v>17.850000000000001</v>
      </c>
      <c r="E557" s="10" t="s">
        <v>0</v>
      </c>
      <c r="F557" s="10" t="s">
        <v>10</v>
      </c>
    </row>
    <row r="558" spans="2:6">
      <c r="B558" s="41">
        <v>45050.527111423617</v>
      </c>
      <c r="C558" s="17">
        <v>8</v>
      </c>
      <c r="D558" s="18">
        <v>17.87</v>
      </c>
      <c r="E558" s="10" t="s">
        <v>0</v>
      </c>
      <c r="F558" s="10" t="s">
        <v>10</v>
      </c>
    </row>
    <row r="559" spans="2:6">
      <c r="B559" s="41">
        <v>45050.527111423617</v>
      </c>
      <c r="C559" s="17">
        <v>13</v>
      </c>
      <c r="D559" s="18">
        <v>17.87</v>
      </c>
      <c r="E559" s="10" t="s">
        <v>0</v>
      </c>
      <c r="F559" s="10" t="s">
        <v>10</v>
      </c>
    </row>
    <row r="560" spans="2:6">
      <c r="B560" s="41">
        <v>45050.527363657413</v>
      </c>
      <c r="C560" s="17">
        <v>20</v>
      </c>
      <c r="D560" s="18">
        <v>17.850000000000001</v>
      </c>
      <c r="E560" s="10" t="s">
        <v>0</v>
      </c>
      <c r="F560" s="10" t="s">
        <v>10</v>
      </c>
    </row>
    <row r="561" spans="2:6">
      <c r="B561" s="41">
        <v>45050.527650497686</v>
      </c>
      <c r="C561" s="17">
        <v>16</v>
      </c>
      <c r="D561" s="18">
        <v>17.850000000000001</v>
      </c>
      <c r="E561" s="10" t="s">
        <v>0</v>
      </c>
      <c r="F561" s="10" t="s">
        <v>10</v>
      </c>
    </row>
    <row r="562" spans="2:6">
      <c r="B562" s="41">
        <v>45050.528163923613</v>
      </c>
      <c r="C562" s="17">
        <v>13</v>
      </c>
      <c r="D562" s="18">
        <v>17.850000000000001</v>
      </c>
      <c r="E562" s="10" t="s">
        <v>0</v>
      </c>
      <c r="F562" s="10" t="s">
        <v>10</v>
      </c>
    </row>
    <row r="563" spans="2:6">
      <c r="B563" s="41">
        <v>45050.528741168986</v>
      </c>
      <c r="C563" s="17">
        <v>17</v>
      </c>
      <c r="D563" s="18">
        <v>17.850000000000001</v>
      </c>
      <c r="E563" s="10" t="s">
        <v>0</v>
      </c>
      <c r="F563" s="10" t="s">
        <v>10</v>
      </c>
    </row>
    <row r="564" spans="2:6">
      <c r="B564" s="41">
        <v>45050.528781365741</v>
      </c>
      <c r="C564" s="17">
        <v>21</v>
      </c>
      <c r="D564" s="18">
        <v>17.850000000000001</v>
      </c>
      <c r="E564" s="10" t="s">
        <v>0</v>
      </c>
      <c r="F564" s="10" t="s">
        <v>10</v>
      </c>
    </row>
    <row r="565" spans="2:6">
      <c r="B565" s="41">
        <v>45050.528781400462</v>
      </c>
      <c r="C565" s="17">
        <v>7</v>
      </c>
      <c r="D565" s="18">
        <v>17.850000000000001</v>
      </c>
      <c r="E565" s="10" t="s">
        <v>0</v>
      </c>
      <c r="F565" s="10" t="s">
        <v>10</v>
      </c>
    </row>
    <row r="566" spans="2:6">
      <c r="B566" s="41">
        <v>45050.528825347224</v>
      </c>
      <c r="C566" s="17">
        <v>7</v>
      </c>
      <c r="D566" s="18">
        <v>17.850000000000001</v>
      </c>
      <c r="E566" s="10" t="s">
        <v>0</v>
      </c>
      <c r="F566" s="10" t="s">
        <v>10</v>
      </c>
    </row>
    <row r="567" spans="2:6">
      <c r="B567" s="41">
        <v>45050.528970104169</v>
      </c>
      <c r="C567" s="17">
        <v>21</v>
      </c>
      <c r="D567" s="18">
        <v>17.850000000000001</v>
      </c>
      <c r="E567" s="10" t="s">
        <v>0</v>
      </c>
      <c r="F567" s="10" t="s">
        <v>10</v>
      </c>
    </row>
    <row r="568" spans="2:6">
      <c r="B568" s="41">
        <v>45050.530112384258</v>
      </c>
      <c r="C568" s="17">
        <v>23</v>
      </c>
      <c r="D568" s="18">
        <v>17.850000000000001</v>
      </c>
      <c r="E568" s="10" t="s">
        <v>0</v>
      </c>
      <c r="F568" s="10" t="s">
        <v>10</v>
      </c>
    </row>
    <row r="569" spans="2:6">
      <c r="B569" s="41">
        <v>45050.531157835649</v>
      </c>
      <c r="C569" s="17">
        <v>17</v>
      </c>
      <c r="D569" s="18">
        <v>17.850000000000001</v>
      </c>
      <c r="E569" s="10" t="s">
        <v>0</v>
      </c>
      <c r="F569" s="10" t="s">
        <v>10</v>
      </c>
    </row>
    <row r="570" spans="2:6">
      <c r="B570" s="41">
        <v>45050.531333333332</v>
      </c>
      <c r="C570" s="17">
        <v>16</v>
      </c>
      <c r="D570" s="18">
        <v>17.850000000000001</v>
      </c>
      <c r="E570" s="10" t="s">
        <v>0</v>
      </c>
      <c r="F570" s="10" t="s">
        <v>10</v>
      </c>
    </row>
    <row r="571" spans="2:6">
      <c r="B571" s="41">
        <v>45050.531333414358</v>
      </c>
      <c r="C571" s="17">
        <v>7</v>
      </c>
      <c r="D571" s="18">
        <v>17.850000000000001</v>
      </c>
      <c r="E571" s="10" t="s">
        <v>0</v>
      </c>
      <c r="F571" s="10" t="s">
        <v>10</v>
      </c>
    </row>
    <row r="572" spans="2:6">
      <c r="B572" s="41">
        <v>45050.532643750004</v>
      </c>
      <c r="C572" s="17">
        <v>13</v>
      </c>
      <c r="D572" s="18">
        <v>17.850000000000001</v>
      </c>
      <c r="E572" s="10" t="s">
        <v>0</v>
      </c>
      <c r="F572" s="10" t="s">
        <v>10</v>
      </c>
    </row>
    <row r="573" spans="2:6">
      <c r="B573" s="41">
        <v>45050.532835995371</v>
      </c>
      <c r="C573" s="17">
        <v>3</v>
      </c>
      <c r="D573" s="18">
        <v>17.850000000000001</v>
      </c>
      <c r="E573" s="10" t="s">
        <v>0</v>
      </c>
      <c r="F573" s="10" t="s">
        <v>10</v>
      </c>
    </row>
    <row r="574" spans="2:6">
      <c r="B574" s="41">
        <v>45050.532835995371</v>
      </c>
      <c r="C574" s="17">
        <v>7</v>
      </c>
      <c r="D574" s="18">
        <v>17.850000000000001</v>
      </c>
      <c r="E574" s="10" t="s">
        <v>0</v>
      </c>
      <c r="F574" s="10" t="s">
        <v>10</v>
      </c>
    </row>
    <row r="575" spans="2:6">
      <c r="B575" s="41">
        <v>45050.53350524306</v>
      </c>
      <c r="C575" s="17">
        <v>17</v>
      </c>
      <c r="D575" s="18">
        <v>17.850000000000001</v>
      </c>
      <c r="E575" s="10" t="s">
        <v>0</v>
      </c>
      <c r="F575" s="10" t="s">
        <v>10</v>
      </c>
    </row>
    <row r="576" spans="2:6">
      <c r="B576" s="41">
        <v>45050.534803553244</v>
      </c>
      <c r="C576" s="17">
        <v>10</v>
      </c>
      <c r="D576" s="18">
        <v>17.850000000000001</v>
      </c>
      <c r="E576" s="10" t="s">
        <v>0</v>
      </c>
      <c r="F576" s="10" t="s">
        <v>10</v>
      </c>
    </row>
    <row r="577" spans="2:6">
      <c r="B577" s="41">
        <v>45050.537430868055</v>
      </c>
      <c r="C577" s="17">
        <v>7</v>
      </c>
      <c r="D577" s="18">
        <v>17.850000000000001</v>
      </c>
      <c r="E577" s="10" t="s">
        <v>0</v>
      </c>
      <c r="F577" s="10" t="s">
        <v>10</v>
      </c>
    </row>
    <row r="578" spans="2:6">
      <c r="B578" s="41">
        <v>45050.538107291672</v>
      </c>
      <c r="C578" s="17">
        <v>21</v>
      </c>
      <c r="D578" s="18">
        <v>17.850000000000001</v>
      </c>
      <c r="E578" s="10" t="s">
        <v>0</v>
      </c>
      <c r="F578" s="10" t="s">
        <v>10</v>
      </c>
    </row>
    <row r="579" spans="2:6">
      <c r="B579" s="41">
        <v>45050.538788773149</v>
      </c>
      <c r="C579" s="17">
        <v>30</v>
      </c>
      <c r="D579" s="18">
        <v>17.850000000000001</v>
      </c>
      <c r="E579" s="10" t="s">
        <v>0</v>
      </c>
      <c r="F579" s="10" t="s">
        <v>10</v>
      </c>
    </row>
    <row r="580" spans="2:6">
      <c r="B580" s="41">
        <v>45050.539123298615</v>
      </c>
      <c r="C580" s="17">
        <v>13</v>
      </c>
      <c r="D580" s="18">
        <v>17.850000000000001</v>
      </c>
      <c r="E580" s="10" t="s">
        <v>0</v>
      </c>
      <c r="F580" s="10" t="s">
        <v>10</v>
      </c>
    </row>
    <row r="581" spans="2:6">
      <c r="B581" s="41">
        <v>45050.539154548613</v>
      </c>
      <c r="C581" s="17">
        <v>23</v>
      </c>
      <c r="D581" s="18">
        <v>17.850000000000001</v>
      </c>
      <c r="E581" s="10" t="s">
        <v>0</v>
      </c>
      <c r="F581" s="10" t="s">
        <v>10</v>
      </c>
    </row>
    <row r="582" spans="2:6">
      <c r="B582" s="41">
        <v>45050.539200462968</v>
      </c>
      <c r="C582" s="17">
        <v>26</v>
      </c>
      <c r="D582" s="18">
        <v>17.850000000000001</v>
      </c>
      <c r="E582" s="10" t="s">
        <v>0</v>
      </c>
      <c r="F582" s="10" t="s">
        <v>10</v>
      </c>
    </row>
    <row r="583" spans="2:6">
      <c r="B583" s="41">
        <v>45050.540127627319</v>
      </c>
      <c r="C583" s="17">
        <v>11</v>
      </c>
      <c r="D583" s="18">
        <v>17.850000000000001</v>
      </c>
      <c r="E583" s="10" t="s">
        <v>0</v>
      </c>
      <c r="F583" s="10" t="s">
        <v>10</v>
      </c>
    </row>
    <row r="584" spans="2:6">
      <c r="B584" s="41">
        <v>45050.540521180556</v>
      </c>
      <c r="C584" s="17">
        <v>16</v>
      </c>
      <c r="D584" s="18">
        <v>17.850000000000001</v>
      </c>
      <c r="E584" s="10" t="s">
        <v>0</v>
      </c>
      <c r="F584" s="10" t="s">
        <v>10</v>
      </c>
    </row>
    <row r="585" spans="2:6">
      <c r="B585" s="41">
        <v>45050.540665856483</v>
      </c>
      <c r="C585" s="17">
        <v>17</v>
      </c>
      <c r="D585" s="18">
        <v>17.850000000000001</v>
      </c>
      <c r="E585" s="10" t="s">
        <v>0</v>
      </c>
      <c r="F585" s="10" t="s">
        <v>10</v>
      </c>
    </row>
    <row r="586" spans="2:6">
      <c r="B586" s="41">
        <v>45050.542697106481</v>
      </c>
      <c r="C586" s="17">
        <v>9</v>
      </c>
      <c r="D586" s="18">
        <v>17.829999999999998</v>
      </c>
      <c r="E586" s="10" t="s">
        <v>0</v>
      </c>
      <c r="F586" s="10" t="s">
        <v>10</v>
      </c>
    </row>
    <row r="587" spans="2:6">
      <c r="B587" s="41">
        <v>45050.543391516207</v>
      </c>
      <c r="C587" s="17">
        <v>21</v>
      </c>
      <c r="D587" s="18">
        <v>17.829999999999998</v>
      </c>
      <c r="E587" s="10" t="s">
        <v>0</v>
      </c>
      <c r="F587" s="10" t="s">
        <v>10</v>
      </c>
    </row>
    <row r="588" spans="2:6">
      <c r="B588" s="41">
        <v>45050.544120682876</v>
      </c>
      <c r="C588" s="17">
        <v>15</v>
      </c>
      <c r="D588" s="18">
        <v>17.829999999999998</v>
      </c>
      <c r="E588" s="10" t="s">
        <v>0</v>
      </c>
      <c r="F588" s="10" t="s">
        <v>10</v>
      </c>
    </row>
    <row r="589" spans="2:6">
      <c r="B589" s="41">
        <v>45050.544143831023</v>
      </c>
      <c r="C589" s="17">
        <v>7</v>
      </c>
      <c r="D589" s="18">
        <v>17.829999999999998</v>
      </c>
      <c r="E589" s="10" t="s">
        <v>0</v>
      </c>
      <c r="F589" s="10" t="s">
        <v>10</v>
      </c>
    </row>
    <row r="590" spans="2:6">
      <c r="B590" s="41">
        <v>45050.545102777782</v>
      </c>
      <c r="C590" s="17">
        <v>18</v>
      </c>
      <c r="D590" s="18">
        <v>17.829999999999998</v>
      </c>
      <c r="E590" s="10" t="s">
        <v>0</v>
      </c>
      <c r="F590" s="10" t="s">
        <v>10</v>
      </c>
    </row>
    <row r="591" spans="2:6">
      <c r="B591" s="41">
        <v>45050.545382291668</v>
      </c>
      <c r="C591" s="17">
        <v>31</v>
      </c>
      <c r="D591" s="18">
        <v>17.829999999999998</v>
      </c>
      <c r="E591" s="10" t="s">
        <v>0</v>
      </c>
      <c r="F591" s="10" t="s">
        <v>10</v>
      </c>
    </row>
    <row r="592" spans="2:6">
      <c r="B592" s="41">
        <v>45050.545628275468</v>
      </c>
      <c r="C592" s="17">
        <v>20</v>
      </c>
      <c r="D592" s="18">
        <v>17.829999999999998</v>
      </c>
      <c r="E592" s="10" t="s">
        <v>0</v>
      </c>
      <c r="F592" s="10" t="s">
        <v>10</v>
      </c>
    </row>
    <row r="593" spans="2:6">
      <c r="B593" s="41">
        <v>45050.546933182872</v>
      </c>
      <c r="C593" s="17">
        <v>16</v>
      </c>
      <c r="D593" s="18">
        <v>17.829999999999998</v>
      </c>
      <c r="E593" s="10" t="s">
        <v>0</v>
      </c>
      <c r="F593" s="10" t="s">
        <v>10</v>
      </c>
    </row>
    <row r="594" spans="2:6">
      <c r="B594" s="41">
        <v>45050.546962465283</v>
      </c>
      <c r="C594" s="17">
        <v>19</v>
      </c>
      <c r="D594" s="18">
        <v>17.829999999999998</v>
      </c>
      <c r="E594" s="10" t="s">
        <v>0</v>
      </c>
      <c r="F594" s="10" t="s">
        <v>10</v>
      </c>
    </row>
    <row r="595" spans="2:6">
      <c r="B595" s="41">
        <v>45050.54715697917</v>
      </c>
      <c r="C595" s="17">
        <v>17</v>
      </c>
      <c r="D595" s="18">
        <v>17.829999999999998</v>
      </c>
      <c r="E595" s="10" t="s">
        <v>0</v>
      </c>
      <c r="F595" s="10" t="s">
        <v>10</v>
      </c>
    </row>
    <row r="596" spans="2:6">
      <c r="B596" s="41">
        <v>45050.549097569448</v>
      </c>
      <c r="C596" s="17">
        <v>11</v>
      </c>
      <c r="D596" s="18">
        <v>17.829999999999998</v>
      </c>
      <c r="E596" s="10" t="s">
        <v>0</v>
      </c>
      <c r="F596" s="10" t="s">
        <v>10</v>
      </c>
    </row>
    <row r="597" spans="2:6">
      <c r="B597" s="41">
        <v>45050.549725081022</v>
      </c>
      <c r="C597" s="17">
        <v>20</v>
      </c>
      <c r="D597" s="18">
        <v>17.829999999999998</v>
      </c>
      <c r="E597" s="10" t="s">
        <v>0</v>
      </c>
      <c r="F597" s="10" t="s">
        <v>10</v>
      </c>
    </row>
    <row r="598" spans="2:6">
      <c r="B598" s="41">
        <v>45050.549884571759</v>
      </c>
      <c r="C598" s="17">
        <v>9</v>
      </c>
      <c r="D598" s="18">
        <v>17.829999999999998</v>
      </c>
      <c r="E598" s="10" t="s">
        <v>0</v>
      </c>
      <c r="F598" s="10" t="s">
        <v>10</v>
      </c>
    </row>
    <row r="599" spans="2:6">
      <c r="B599" s="41">
        <v>45050.549954942129</v>
      </c>
      <c r="C599" s="17">
        <v>21</v>
      </c>
      <c r="D599" s="18">
        <v>17.829999999999998</v>
      </c>
      <c r="E599" s="10" t="s">
        <v>0</v>
      </c>
      <c r="F599" s="10" t="s">
        <v>10</v>
      </c>
    </row>
    <row r="600" spans="2:6">
      <c r="B600" s="41">
        <v>45050.551466516205</v>
      </c>
      <c r="C600" s="17">
        <v>14</v>
      </c>
      <c r="D600" s="18">
        <v>17.760000000000002</v>
      </c>
      <c r="E600" s="10" t="s">
        <v>0</v>
      </c>
      <c r="F600" s="10" t="s">
        <v>10</v>
      </c>
    </row>
    <row r="601" spans="2:6">
      <c r="B601" s="41">
        <v>45050.551968020838</v>
      </c>
      <c r="C601" s="17">
        <v>7</v>
      </c>
      <c r="D601" s="18">
        <v>17.760000000000002</v>
      </c>
      <c r="E601" s="10" t="s">
        <v>0</v>
      </c>
      <c r="F601" s="10" t="s">
        <v>10</v>
      </c>
    </row>
    <row r="602" spans="2:6">
      <c r="B602" s="41">
        <v>45050.553466400466</v>
      </c>
      <c r="C602" s="17">
        <v>21</v>
      </c>
      <c r="D602" s="18">
        <v>17.760000000000002</v>
      </c>
      <c r="E602" s="10" t="s">
        <v>0</v>
      </c>
      <c r="F602" s="10" t="s">
        <v>10</v>
      </c>
    </row>
    <row r="603" spans="2:6">
      <c r="B603" s="41">
        <v>45050.55346894676</v>
      </c>
      <c r="C603" s="17">
        <v>240</v>
      </c>
      <c r="D603" s="18">
        <v>17.75</v>
      </c>
      <c r="E603" s="10" t="s">
        <v>0</v>
      </c>
      <c r="F603" s="10" t="s">
        <v>10</v>
      </c>
    </row>
    <row r="604" spans="2:6">
      <c r="B604" s="41">
        <v>45050.553468981481</v>
      </c>
      <c r="C604" s="17">
        <v>5</v>
      </c>
      <c r="D604" s="18">
        <v>17.75</v>
      </c>
      <c r="E604" s="10" t="s">
        <v>0</v>
      </c>
      <c r="F604" s="10" t="s">
        <v>10</v>
      </c>
    </row>
    <row r="605" spans="2:6">
      <c r="B605" s="41">
        <v>45050.553468981481</v>
      </c>
      <c r="C605" s="17">
        <v>5</v>
      </c>
      <c r="D605" s="18">
        <v>17.75</v>
      </c>
      <c r="E605" s="10" t="s">
        <v>0</v>
      </c>
      <c r="F605" s="10" t="s">
        <v>10</v>
      </c>
    </row>
    <row r="606" spans="2:6">
      <c r="B606" s="41">
        <v>45050.553469016209</v>
      </c>
      <c r="C606" s="17">
        <v>5</v>
      </c>
      <c r="D606" s="18">
        <v>17.75</v>
      </c>
      <c r="E606" s="10" t="s">
        <v>0</v>
      </c>
      <c r="F606" s="10" t="s">
        <v>10</v>
      </c>
    </row>
    <row r="607" spans="2:6">
      <c r="B607" s="41">
        <v>45050.553469016209</v>
      </c>
      <c r="C607" s="17">
        <v>5</v>
      </c>
      <c r="D607" s="18">
        <v>17.75</v>
      </c>
      <c r="E607" s="10" t="s">
        <v>0</v>
      </c>
      <c r="F607" s="10" t="s">
        <v>10</v>
      </c>
    </row>
    <row r="608" spans="2:6">
      <c r="B608" s="41">
        <v>45050.553469062499</v>
      </c>
      <c r="C608" s="17">
        <v>5</v>
      </c>
      <c r="D608" s="18">
        <v>17.75</v>
      </c>
      <c r="E608" s="10" t="s">
        <v>0</v>
      </c>
      <c r="F608" s="10" t="s">
        <v>10</v>
      </c>
    </row>
    <row r="609" spans="2:6">
      <c r="B609" s="41">
        <v>45050.553469062499</v>
      </c>
      <c r="C609" s="17">
        <v>5</v>
      </c>
      <c r="D609" s="18">
        <v>17.75</v>
      </c>
      <c r="E609" s="10" t="s">
        <v>0</v>
      </c>
      <c r="F609" s="10" t="s">
        <v>10</v>
      </c>
    </row>
    <row r="610" spans="2:6">
      <c r="B610" s="41">
        <v>45050.553469062499</v>
      </c>
      <c r="C610" s="17">
        <v>5</v>
      </c>
      <c r="D610" s="18">
        <v>17.75</v>
      </c>
      <c r="E610" s="10" t="s">
        <v>0</v>
      </c>
      <c r="F610" s="10" t="s">
        <v>10</v>
      </c>
    </row>
    <row r="611" spans="2:6">
      <c r="B611" s="41">
        <v>45050.553469097227</v>
      </c>
      <c r="C611" s="17">
        <v>5</v>
      </c>
      <c r="D611" s="18">
        <v>17.75</v>
      </c>
      <c r="E611" s="10" t="s">
        <v>0</v>
      </c>
      <c r="F611" s="10" t="s">
        <v>10</v>
      </c>
    </row>
    <row r="612" spans="2:6">
      <c r="B612" s="41">
        <v>45050.553469097227</v>
      </c>
      <c r="C612" s="17">
        <v>5</v>
      </c>
      <c r="D612" s="18">
        <v>17.75</v>
      </c>
      <c r="E612" s="10" t="s">
        <v>0</v>
      </c>
      <c r="F612" s="10" t="s">
        <v>10</v>
      </c>
    </row>
    <row r="613" spans="2:6">
      <c r="B613" s="41">
        <v>45050.553469131948</v>
      </c>
      <c r="C613" s="17">
        <v>5</v>
      </c>
      <c r="D613" s="18">
        <v>17.75</v>
      </c>
      <c r="E613" s="10" t="s">
        <v>0</v>
      </c>
      <c r="F613" s="10" t="s">
        <v>10</v>
      </c>
    </row>
    <row r="614" spans="2:6">
      <c r="B614" s="41">
        <v>45050.553469178245</v>
      </c>
      <c r="C614" s="17">
        <v>5</v>
      </c>
      <c r="D614" s="18">
        <v>17.75</v>
      </c>
      <c r="E614" s="10" t="s">
        <v>0</v>
      </c>
      <c r="F614" s="10" t="s">
        <v>10</v>
      </c>
    </row>
    <row r="615" spans="2:6">
      <c r="B615" s="41">
        <v>45050.553469178245</v>
      </c>
      <c r="C615" s="17">
        <v>5</v>
      </c>
      <c r="D615" s="18">
        <v>17.75</v>
      </c>
      <c r="E615" s="10" t="s">
        <v>0</v>
      </c>
      <c r="F615" s="10" t="s">
        <v>10</v>
      </c>
    </row>
    <row r="616" spans="2:6">
      <c r="B616" s="41">
        <v>45050.553469178245</v>
      </c>
      <c r="C616" s="17">
        <v>10</v>
      </c>
      <c r="D616" s="18">
        <v>17.75</v>
      </c>
      <c r="E616" s="10" t="s">
        <v>0</v>
      </c>
      <c r="F616" s="10" t="s">
        <v>10</v>
      </c>
    </row>
    <row r="617" spans="2:6">
      <c r="B617" s="41">
        <v>45050.554337002315</v>
      </c>
      <c r="C617" s="17">
        <v>35</v>
      </c>
      <c r="D617" s="18">
        <v>17.75</v>
      </c>
      <c r="E617" s="10" t="s">
        <v>0</v>
      </c>
      <c r="F617" s="10" t="s">
        <v>10</v>
      </c>
    </row>
    <row r="618" spans="2:6">
      <c r="B618" s="41">
        <v>45050.555799305555</v>
      </c>
      <c r="C618" s="17">
        <v>3</v>
      </c>
      <c r="D618" s="18">
        <v>17.829999999999998</v>
      </c>
      <c r="E618" s="10" t="s">
        <v>0</v>
      </c>
      <c r="F618" s="10" t="s">
        <v>10</v>
      </c>
    </row>
    <row r="619" spans="2:6">
      <c r="B619" s="41">
        <v>45050.562853553245</v>
      </c>
      <c r="C619" s="17">
        <v>19</v>
      </c>
      <c r="D619" s="18">
        <v>17.920000000000002</v>
      </c>
      <c r="E619" s="10" t="s">
        <v>0</v>
      </c>
      <c r="F619" s="10" t="s">
        <v>10</v>
      </c>
    </row>
    <row r="620" spans="2:6">
      <c r="B620" s="41">
        <v>45050.562853553245</v>
      </c>
      <c r="C620" s="17">
        <v>19</v>
      </c>
      <c r="D620" s="18">
        <v>17.93</v>
      </c>
      <c r="E620" s="10" t="s">
        <v>0</v>
      </c>
      <c r="F620" s="10" t="s">
        <v>10</v>
      </c>
    </row>
    <row r="621" spans="2:6">
      <c r="B621" s="41">
        <v>45050.562870254631</v>
      </c>
      <c r="C621" s="17">
        <v>15</v>
      </c>
      <c r="D621" s="18">
        <v>17.920000000000002</v>
      </c>
      <c r="E621" s="10" t="s">
        <v>0</v>
      </c>
      <c r="F621" s="10" t="s">
        <v>10</v>
      </c>
    </row>
    <row r="622" spans="2:6">
      <c r="B622" s="41">
        <v>45050.562879166668</v>
      </c>
      <c r="C622" s="17">
        <v>28</v>
      </c>
      <c r="D622" s="18">
        <v>17.920000000000002</v>
      </c>
      <c r="E622" s="10" t="s">
        <v>0</v>
      </c>
      <c r="F622" s="10" t="s">
        <v>10</v>
      </c>
    </row>
    <row r="623" spans="2:6">
      <c r="B623" s="41">
        <v>45050.56288769676</v>
      </c>
      <c r="C623" s="17">
        <v>25</v>
      </c>
      <c r="D623" s="18">
        <v>17.920000000000002</v>
      </c>
      <c r="E623" s="10" t="s">
        <v>0</v>
      </c>
      <c r="F623" s="10" t="s">
        <v>10</v>
      </c>
    </row>
    <row r="624" spans="2:6">
      <c r="B624" s="41">
        <v>45050.562893831018</v>
      </c>
      <c r="C624" s="17">
        <v>19</v>
      </c>
      <c r="D624" s="18">
        <v>17.920000000000002</v>
      </c>
      <c r="E624" s="10" t="s">
        <v>0</v>
      </c>
      <c r="F624" s="10" t="s">
        <v>10</v>
      </c>
    </row>
    <row r="625" spans="2:6">
      <c r="B625" s="41">
        <v>45050.562907638894</v>
      </c>
      <c r="C625" s="17">
        <v>22</v>
      </c>
      <c r="D625" s="18">
        <v>17.920000000000002</v>
      </c>
      <c r="E625" s="10" t="s">
        <v>0</v>
      </c>
      <c r="F625" s="10" t="s">
        <v>10</v>
      </c>
    </row>
    <row r="626" spans="2:6">
      <c r="B626" s="41">
        <v>45050.562940127318</v>
      </c>
      <c r="C626" s="17">
        <v>10</v>
      </c>
      <c r="D626" s="18">
        <v>17.920000000000002</v>
      </c>
      <c r="E626" s="10" t="s">
        <v>0</v>
      </c>
      <c r="F626" s="10" t="s">
        <v>10</v>
      </c>
    </row>
    <row r="627" spans="2:6">
      <c r="B627" s="41">
        <v>45050.562940162039</v>
      </c>
      <c r="C627" s="17">
        <v>14</v>
      </c>
      <c r="D627" s="18">
        <v>17.920000000000002</v>
      </c>
      <c r="E627" s="10" t="s">
        <v>0</v>
      </c>
      <c r="F627" s="10" t="s">
        <v>10</v>
      </c>
    </row>
    <row r="628" spans="2:6">
      <c r="B628" s="41">
        <v>45050.56294019676</v>
      </c>
      <c r="C628" s="17">
        <v>8</v>
      </c>
      <c r="D628" s="18">
        <v>17.920000000000002</v>
      </c>
      <c r="E628" s="10" t="s">
        <v>0</v>
      </c>
      <c r="F628" s="10" t="s">
        <v>10</v>
      </c>
    </row>
    <row r="629" spans="2:6">
      <c r="B629" s="41">
        <v>45050.562940243057</v>
      </c>
      <c r="C629" s="17">
        <v>10</v>
      </c>
      <c r="D629" s="18">
        <v>17.920000000000002</v>
      </c>
      <c r="E629" s="10" t="s">
        <v>0</v>
      </c>
      <c r="F629" s="10" t="s">
        <v>10</v>
      </c>
    </row>
    <row r="630" spans="2:6">
      <c r="B630" s="41">
        <v>45050.562986423611</v>
      </c>
      <c r="C630" s="17">
        <v>12</v>
      </c>
      <c r="D630" s="18">
        <v>17.920000000000002</v>
      </c>
      <c r="E630" s="10" t="s">
        <v>0</v>
      </c>
      <c r="F630" s="10" t="s">
        <v>10</v>
      </c>
    </row>
    <row r="631" spans="2:6">
      <c r="B631" s="41">
        <v>45050.563819907409</v>
      </c>
      <c r="C631" s="17">
        <v>20</v>
      </c>
      <c r="D631" s="18">
        <v>17.96</v>
      </c>
      <c r="E631" s="10" t="s">
        <v>0</v>
      </c>
      <c r="F631" s="10" t="s">
        <v>10</v>
      </c>
    </row>
    <row r="632" spans="2:6">
      <c r="B632" s="41">
        <v>45050.564113113425</v>
      </c>
      <c r="C632" s="17">
        <v>23</v>
      </c>
      <c r="D632" s="18">
        <v>17.989999999999998</v>
      </c>
      <c r="E632" s="10" t="s">
        <v>0</v>
      </c>
      <c r="F632" s="10" t="s">
        <v>10</v>
      </c>
    </row>
    <row r="633" spans="2:6">
      <c r="B633" s="41">
        <v>45050.564336886579</v>
      </c>
      <c r="C633" s="17">
        <v>10</v>
      </c>
      <c r="D633" s="18">
        <v>17.989999999999998</v>
      </c>
      <c r="E633" s="10" t="s">
        <v>0</v>
      </c>
      <c r="F633" s="10" t="s">
        <v>10</v>
      </c>
    </row>
    <row r="634" spans="2:6">
      <c r="B634" s="41">
        <v>45050.564336921299</v>
      </c>
      <c r="C634" s="17">
        <v>15</v>
      </c>
      <c r="D634" s="18">
        <v>17.989999999999998</v>
      </c>
      <c r="E634" s="10" t="s">
        <v>0</v>
      </c>
      <c r="F634" s="10" t="s">
        <v>10</v>
      </c>
    </row>
    <row r="635" spans="2:6">
      <c r="B635" s="41">
        <v>45050.564874884265</v>
      </c>
      <c r="C635" s="17">
        <v>19</v>
      </c>
      <c r="D635" s="18">
        <v>18</v>
      </c>
      <c r="E635" s="10" t="s">
        <v>0</v>
      </c>
      <c r="F635" s="10" t="s">
        <v>10</v>
      </c>
    </row>
    <row r="636" spans="2:6">
      <c r="B636" s="41">
        <v>45050.564874884265</v>
      </c>
      <c r="C636" s="17">
        <v>15</v>
      </c>
      <c r="D636" s="18">
        <v>18</v>
      </c>
      <c r="E636" s="10" t="s">
        <v>0</v>
      </c>
      <c r="F636" s="10" t="s">
        <v>10</v>
      </c>
    </row>
    <row r="637" spans="2:6">
      <c r="B637" s="41">
        <v>45050.564874918986</v>
      </c>
      <c r="C637" s="17">
        <v>20</v>
      </c>
      <c r="D637" s="18">
        <v>18</v>
      </c>
      <c r="E637" s="10" t="s">
        <v>0</v>
      </c>
      <c r="F637" s="10" t="s">
        <v>10</v>
      </c>
    </row>
    <row r="638" spans="2:6">
      <c r="B638" s="41">
        <v>45050.564874918986</v>
      </c>
      <c r="C638" s="17">
        <v>23</v>
      </c>
      <c r="D638" s="18">
        <v>18</v>
      </c>
      <c r="E638" s="10" t="s">
        <v>0</v>
      </c>
      <c r="F638" s="10" t="s">
        <v>10</v>
      </c>
    </row>
    <row r="639" spans="2:6">
      <c r="B639" s="41">
        <v>45050.564874965283</v>
      </c>
      <c r="C639" s="17">
        <v>13</v>
      </c>
      <c r="D639" s="18">
        <v>18</v>
      </c>
      <c r="E639" s="10" t="s">
        <v>0</v>
      </c>
      <c r="F639" s="10" t="s">
        <v>10</v>
      </c>
    </row>
    <row r="640" spans="2:6">
      <c r="B640" s="41">
        <v>45050.564874965283</v>
      </c>
      <c r="C640" s="17">
        <v>17</v>
      </c>
      <c r="D640" s="18">
        <v>18</v>
      </c>
      <c r="E640" s="10" t="s">
        <v>0</v>
      </c>
      <c r="F640" s="10" t="s">
        <v>10</v>
      </c>
    </row>
    <row r="641" spans="2:6">
      <c r="B641" s="41">
        <v>45050.564874965283</v>
      </c>
      <c r="C641" s="17">
        <v>19</v>
      </c>
      <c r="D641" s="18">
        <v>18</v>
      </c>
      <c r="E641" s="10" t="s">
        <v>0</v>
      </c>
      <c r="F641" s="10" t="s">
        <v>10</v>
      </c>
    </row>
    <row r="642" spans="2:6">
      <c r="B642" s="41">
        <v>45050.575175810191</v>
      </c>
      <c r="C642" s="17">
        <v>29</v>
      </c>
      <c r="D642" s="18">
        <v>17.97</v>
      </c>
      <c r="E642" s="10" t="s">
        <v>0</v>
      </c>
      <c r="F642" s="10" t="s">
        <v>10</v>
      </c>
    </row>
    <row r="643" spans="2:6">
      <c r="B643" s="41">
        <v>45050.575175925929</v>
      </c>
      <c r="C643" s="17">
        <v>28</v>
      </c>
      <c r="D643" s="18">
        <v>17.97</v>
      </c>
      <c r="E643" s="10" t="s">
        <v>0</v>
      </c>
      <c r="F643" s="10" t="s">
        <v>10</v>
      </c>
    </row>
    <row r="644" spans="2:6">
      <c r="B644" s="41">
        <v>45050.57517596065</v>
      </c>
      <c r="C644" s="17">
        <v>25</v>
      </c>
      <c r="D644" s="18">
        <v>17.97</v>
      </c>
      <c r="E644" s="10" t="s">
        <v>0</v>
      </c>
      <c r="F644" s="10" t="s">
        <v>10</v>
      </c>
    </row>
    <row r="645" spans="2:6">
      <c r="B645" s="41">
        <v>45050.57517596065</v>
      </c>
      <c r="C645" s="17">
        <v>20</v>
      </c>
      <c r="D645" s="18">
        <v>17.97</v>
      </c>
      <c r="E645" s="10" t="s">
        <v>0</v>
      </c>
      <c r="F645" s="10" t="s">
        <v>10</v>
      </c>
    </row>
    <row r="646" spans="2:6">
      <c r="B646" s="41">
        <v>45050.575176006947</v>
      </c>
      <c r="C646" s="17">
        <v>17</v>
      </c>
      <c r="D646" s="18">
        <v>17.97</v>
      </c>
      <c r="E646" s="10" t="s">
        <v>0</v>
      </c>
      <c r="F646" s="10" t="s">
        <v>10</v>
      </c>
    </row>
    <row r="647" spans="2:6">
      <c r="B647" s="41">
        <v>45050.575176006947</v>
      </c>
      <c r="C647" s="17">
        <v>17</v>
      </c>
      <c r="D647" s="18">
        <v>17.97</v>
      </c>
      <c r="E647" s="10" t="s">
        <v>0</v>
      </c>
      <c r="F647" s="10" t="s">
        <v>10</v>
      </c>
    </row>
    <row r="648" spans="2:6">
      <c r="B648" s="41">
        <v>45050.575176041668</v>
      </c>
      <c r="C648" s="17">
        <v>13</v>
      </c>
      <c r="D648" s="18">
        <v>17.97</v>
      </c>
      <c r="E648" s="10" t="s">
        <v>0</v>
      </c>
      <c r="F648" s="10" t="s">
        <v>10</v>
      </c>
    </row>
    <row r="649" spans="2:6">
      <c r="B649" s="41">
        <v>45050.575176041668</v>
      </c>
      <c r="C649" s="17">
        <v>21</v>
      </c>
      <c r="D649" s="18">
        <v>17.97</v>
      </c>
      <c r="E649" s="10" t="s">
        <v>0</v>
      </c>
      <c r="F649" s="10" t="s">
        <v>10</v>
      </c>
    </row>
    <row r="650" spans="2:6">
      <c r="B650" s="41">
        <v>45050.575176041668</v>
      </c>
      <c r="C650" s="17">
        <v>19</v>
      </c>
      <c r="D650" s="18">
        <v>17.97</v>
      </c>
      <c r="E650" s="10" t="s">
        <v>0</v>
      </c>
      <c r="F650" s="10" t="s">
        <v>10</v>
      </c>
    </row>
    <row r="651" spans="2:6">
      <c r="B651" s="41">
        <v>45050.575176076389</v>
      </c>
      <c r="C651" s="17">
        <v>18</v>
      </c>
      <c r="D651" s="18">
        <v>17.97</v>
      </c>
      <c r="E651" s="10" t="s">
        <v>0</v>
      </c>
      <c r="F651" s="10" t="s">
        <v>10</v>
      </c>
    </row>
    <row r="652" spans="2:6">
      <c r="B652" s="41">
        <v>45050.575176076389</v>
      </c>
      <c r="C652" s="17">
        <v>32</v>
      </c>
      <c r="D652" s="18">
        <v>17.97</v>
      </c>
      <c r="E652" s="10" t="s">
        <v>0</v>
      </c>
      <c r="F652" s="10" t="s">
        <v>10</v>
      </c>
    </row>
    <row r="653" spans="2:6">
      <c r="B653" s="41">
        <v>45050.575176122686</v>
      </c>
      <c r="C653" s="17">
        <v>17</v>
      </c>
      <c r="D653" s="18">
        <v>17.97</v>
      </c>
      <c r="E653" s="10" t="s">
        <v>0</v>
      </c>
      <c r="F653" s="10" t="s">
        <v>10</v>
      </c>
    </row>
    <row r="654" spans="2:6">
      <c r="B654" s="41">
        <v>45050.575176122686</v>
      </c>
      <c r="C654" s="17">
        <v>20</v>
      </c>
      <c r="D654" s="18">
        <v>17.97</v>
      </c>
      <c r="E654" s="10" t="s">
        <v>0</v>
      </c>
      <c r="F654" s="10" t="s">
        <v>10</v>
      </c>
    </row>
    <row r="655" spans="2:6">
      <c r="B655" s="41">
        <v>45050.575176122686</v>
      </c>
      <c r="C655" s="17">
        <v>19</v>
      </c>
      <c r="D655" s="18">
        <v>17.97</v>
      </c>
      <c r="E655" s="10" t="s">
        <v>0</v>
      </c>
      <c r="F655" s="10" t="s">
        <v>10</v>
      </c>
    </row>
    <row r="656" spans="2:6">
      <c r="B656" s="41">
        <v>45050.575176157407</v>
      </c>
      <c r="C656" s="17">
        <v>18</v>
      </c>
      <c r="D656" s="18">
        <v>17.97</v>
      </c>
      <c r="E656" s="10" t="s">
        <v>0</v>
      </c>
      <c r="F656" s="10" t="s">
        <v>10</v>
      </c>
    </row>
    <row r="657" spans="2:6">
      <c r="B657" s="41">
        <v>45050.575176157407</v>
      </c>
      <c r="C657" s="17">
        <v>18</v>
      </c>
      <c r="D657" s="18">
        <v>17.97</v>
      </c>
      <c r="E657" s="10" t="s">
        <v>0</v>
      </c>
      <c r="F657" s="10" t="s">
        <v>10</v>
      </c>
    </row>
    <row r="658" spans="2:6">
      <c r="B658" s="41">
        <v>45050.575176192135</v>
      </c>
      <c r="C658" s="17">
        <v>16</v>
      </c>
      <c r="D658" s="18">
        <v>17.97</v>
      </c>
      <c r="E658" s="10" t="s">
        <v>0</v>
      </c>
      <c r="F658" s="10" t="s">
        <v>10</v>
      </c>
    </row>
    <row r="659" spans="2:6">
      <c r="B659" s="41">
        <v>45050.575176192135</v>
      </c>
      <c r="C659" s="17">
        <v>27</v>
      </c>
      <c r="D659" s="18">
        <v>17.97</v>
      </c>
      <c r="E659" s="10" t="s">
        <v>0</v>
      </c>
      <c r="F659" s="10" t="s">
        <v>10</v>
      </c>
    </row>
    <row r="660" spans="2:6">
      <c r="B660" s="41">
        <v>45050.575176238432</v>
      </c>
      <c r="C660" s="17">
        <v>25</v>
      </c>
      <c r="D660" s="18">
        <v>17.97</v>
      </c>
      <c r="E660" s="10" t="s">
        <v>0</v>
      </c>
      <c r="F660" s="10" t="s">
        <v>10</v>
      </c>
    </row>
    <row r="661" spans="2:6">
      <c r="B661" s="41">
        <v>45050.575176238432</v>
      </c>
      <c r="C661" s="17">
        <v>34</v>
      </c>
      <c r="D661" s="18">
        <v>17.97</v>
      </c>
      <c r="E661" s="10" t="s">
        <v>0</v>
      </c>
      <c r="F661" s="10" t="s">
        <v>10</v>
      </c>
    </row>
    <row r="662" spans="2:6">
      <c r="B662" s="41">
        <v>45050.575176238432</v>
      </c>
      <c r="C662" s="17">
        <v>52</v>
      </c>
      <c r="D662" s="18">
        <v>17.97</v>
      </c>
      <c r="E662" s="10" t="s">
        <v>0</v>
      </c>
      <c r="F662" s="10" t="s">
        <v>10</v>
      </c>
    </row>
    <row r="663" spans="2:6">
      <c r="B663" s="41">
        <v>45050.575176273152</v>
      </c>
      <c r="C663" s="17">
        <v>12</v>
      </c>
      <c r="D663" s="18">
        <v>17.97</v>
      </c>
      <c r="E663" s="10" t="s">
        <v>0</v>
      </c>
      <c r="F663" s="10" t="s">
        <v>10</v>
      </c>
    </row>
    <row r="664" spans="2:6">
      <c r="B664" s="41">
        <v>45050.575176273152</v>
      </c>
      <c r="C664" s="17">
        <v>20</v>
      </c>
      <c r="D664" s="18">
        <v>17.97</v>
      </c>
      <c r="E664" s="10" t="s">
        <v>0</v>
      </c>
      <c r="F664" s="10" t="s">
        <v>10</v>
      </c>
    </row>
    <row r="665" spans="2:6">
      <c r="B665" s="41">
        <v>45050.575176307873</v>
      </c>
      <c r="C665" s="17">
        <v>20</v>
      </c>
      <c r="D665" s="18">
        <v>17.97</v>
      </c>
      <c r="E665" s="10" t="s">
        <v>0</v>
      </c>
      <c r="F665" s="10" t="s">
        <v>10</v>
      </c>
    </row>
    <row r="666" spans="2:6">
      <c r="B666" s="41">
        <v>45050.575176307873</v>
      </c>
      <c r="C666" s="17">
        <v>25</v>
      </c>
      <c r="D666" s="18">
        <v>17.97</v>
      </c>
      <c r="E666" s="10" t="s">
        <v>0</v>
      </c>
      <c r="F666" s="10" t="s">
        <v>10</v>
      </c>
    </row>
    <row r="667" spans="2:6">
      <c r="B667" s="41">
        <v>45050.57517635417</v>
      </c>
      <c r="C667" s="17">
        <v>21</v>
      </c>
      <c r="D667" s="18">
        <v>17.97</v>
      </c>
      <c r="E667" s="10" t="s">
        <v>0</v>
      </c>
      <c r="F667" s="10" t="s">
        <v>10</v>
      </c>
    </row>
    <row r="668" spans="2:6">
      <c r="B668" s="41">
        <v>45050.57517635417</v>
      </c>
      <c r="C668" s="17">
        <v>28</v>
      </c>
      <c r="D668" s="18">
        <v>17.97</v>
      </c>
      <c r="E668" s="10" t="s">
        <v>0</v>
      </c>
      <c r="F668" s="10" t="s">
        <v>10</v>
      </c>
    </row>
    <row r="669" spans="2:6">
      <c r="B669" s="41">
        <v>45050.57517635417</v>
      </c>
      <c r="C669" s="17">
        <v>30</v>
      </c>
      <c r="D669" s="18">
        <v>17.97</v>
      </c>
      <c r="E669" s="10" t="s">
        <v>0</v>
      </c>
      <c r="F669" s="10" t="s">
        <v>10</v>
      </c>
    </row>
    <row r="670" spans="2:6">
      <c r="B670" s="41">
        <v>45050.575176388891</v>
      </c>
      <c r="C670" s="17">
        <v>19</v>
      </c>
      <c r="D670" s="18">
        <v>17.97</v>
      </c>
      <c r="E670" s="10" t="s">
        <v>0</v>
      </c>
      <c r="F670" s="10" t="s">
        <v>10</v>
      </c>
    </row>
    <row r="671" spans="2:6">
      <c r="B671" s="41">
        <v>45050.575176388891</v>
      </c>
      <c r="C671" s="17">
        <v>28</v>
      </c>
      <c r="D671" s="18">
        <v>17.97</v>
      </c>
      <c r="E671" s="10" t="s">
        <v>0</v>
      </c>
      <c r="F671" s="10" t="s">
        <v>10</v>
      </c>
    </row>
    <row r="672" spans="2:6">
      <c r="B672" s="41">
        <v>45050.575176423612</v>
      </c>
      <c r="C672" s="17">
        <v>17</v>
      </c>
      <c r="D672" s="18">
        <v>17.97</v>
      </c>
      <c r="E672" s="10" t="s">
        <v>0</v>
      </c>
      <c r="F672" s="10" t="s">
        <v>10</v>
      </c>
    </row>
    <row r="673" spans="2:6">
      <c r="B673" s="41">
        <v>45050.575176423612</v>
      </c>
      <c r="C673" s="17">
        <v>30</v>
      </c>
      <c r="D673" s="18">
        <v>17.97</v>
      </c>
      <c r="E673" s="10" t="s">
        <v>0</v>
      </c>
      <c r="F673" s="10" t="s">
        <v>10</v>
      </c>
    </row>
    <row r="674" spans="2:6">
      <c r="B674" s="41">
        <v>45050.575176469909</v>
      </c>
      <c r="C674" s="17">
        <v>14</v>
      </c>
      <c r="D674" s="18">
        <v>17.97</v>
      </c>
      <c r="E674" s="10" t="s">
        <v>0</v>
      </c>
      <c r="F674" s="10" t="s">
        <v>10</v>
      </c>
    </row>
    <row r="675" spans="2:6">
      <c r="B675" s="41">
        <v>45050.575176469909</v>
      </c>
      <c r="C675" s="17">
        <v>21</v>
      </c>
      <c r="D675" s="18">
        <v>17.97</v>
      </c>
      <c r="E675" s="10" t="s">
        <v>0</v>
      </c>
      <c r="F675" s="10" t="s">
        <v>10</v>
      </c>
    </row>
    <row r="676" spans="2:6">
      <c r="B676" s="41">
        <v>45050.575176469909</v>
      </c>
      <c r="C676" s="17">
        <v>14</v>
      </c>
      <c r="D676" s="18">
        <v>17.97</v>
      </c>
      <c r="E676" s="10" t="s">
        <v>0</v>
      </c>
      <c r="F676" s="10" t="s">
        <v>10</v>
      </c>
    </row>
    <row r="677" spans="2:6">
      <c r="B677" s="41">
        <v>45050.57517650463</v>
      </c>
      <c r="C677" s="17">
        <v>19</v>
      </c>
      <c r="D677" s="18">
        <v>17.97</v>
      </c>
      <c r="E677" s="10" t="s">
        <v>0</v>
      </c>
      <c r="F677" s="10" t="s">
        <v>10</v>
      </c>
    </row>
    <row r="678" spans="2:6">
      <c r="B678" s="41">
        <v>45050.57517650463</v>
      </c>
      <c r="C678" s="17">
        <v>26</v>
      </c>
      <c r="D678" s="18">
        <v>17.97</v>
      </c>
      <c r="E678" s="10" t="s">
        <v>0</v>
      </c>
      <c r="F678" s="10" t="s">
        <v>10</v>
      </c>
    </row>
    <row r="679" spans="2:6">
      <c r="B679" s="41">
        <v>45050.575176539351</v>
      </c>
      <c r="C679" s="17">
        <v>23</v>
      </c>
      <c r="D679" s="18">
        <v>17.97</v>
      </c>
      <c r="E679" s="10" t="s">
        <v>0</v>
      </c>
      <c r="F679" s="10" t="s">
        <v>10</v>
      </c>
    </row>
    <row r="680" spans="2:6">
      <c r="B680" s="41">
        <v>45050.575176539351</v>
      </c>
      <c r="C680" s="17">
        <v>17</v>
      </c>
      <c r="D680" s="18">
        <v>17.97</v>
      </c>
      <c r="E680" s="10" t="s">
        <v>0</v>
      </c>
      <c r="F680" s="10" t="s">
        <v>10</v>
      </c>
    </row>
    <row r="681" spans="2:6">
      <c r="B681" s="41">
        <v>45050.575176539351</v>
      </c>
      <c r="C681" s="17">
        <v>42</v>
      </c>
      <c r="D681" s="18">
        <v>17.97</v>
      </c>
      <c r="E681" s="10" t="s">
        <v>0</v>
      </c>
      <c r="F681" s="10" t="s">
        <v>10</v>
      </c>
    </row>
    <row r="682" spans="2:6">
      <c r="B682" s="41">
        <v>45050.575176585648</v>
      </c>
      <c r="C682" s="17">
        <v>11</v>
      </c>
      <c r="D682" s="18">
        <v>17.97</v>
      </c>
      <c r="E682" s="10" t="s">
        <v>0</v>
      </c>
      <c r="F682" s="10" t="s">
        <v>10</v>
      </c>
    </row>
    <row r="683" spans="2:6">
      <c r="B683" s="41">
        <v>45050.575176585648</v>
      </c>
      <c r="C683" s="17">
        <v>18</v>
      </c>
      <c r="D683" s="18">
        <v>17.97</v>
      </c>
      <c r="E683" s="10" t="s">
        <v>0</v>
      </c>
      <c r="F683" s="10" t="s">
        <v>10</v>
      </c>
    </row>
    <row r="684" spans="2:6">
      <c r="B684" s="41">
        <v>45050.575176585648</v>
      </c>
      <c r="C684" s="17">
        <v>17</v>
      </c>
      <c r="D684" s="18">
        <v>17.97</v>
      </c>
      <c r="E684" s="10" t="s">
        <v>0</v>
      </c>
      <c r="F684" s="10" t="s">
        <v>10</v>
      </c>
    </row>
    <row r="685" spans="2:6">
      <c r="B685" s="41">
        <v>45050.575176620376</v>
      </c>
      <c r="C685" s="17">
        <v>15</v>
      </c>
      <c r="D685" s="18">
        <v>17.97</v>
      </c>
      <c r="E685" s="10" t="s">
        <v>0</v>
      </c>
      <c r="F685" s="10" t="s">
        <v>10</v>
      </c>
    </row>
    <row r="686" spans="2:6">
      <c r="B686" s="41">
        <v>45050.575176620376</v>
      </c>
      <c r="C686" s="17">
        <v>24</v>
      </c>
      <c r="D686" s="18">
        <v>17.97</v>
      </c>
      <c r="E686" s="10" t="s">
        <v>0</v>
      </c>
      <c r="F686" s="10" t="s">
        <v>10</v>
      </c>
    </row>
    <row r="687" spans="2:6">
      <c r="B687" s="41">
        <v>45050.575176655097</v>
      </c>
      <c r="C687" s="17">
        <v>33</v>
      </c>
      <c r="D687" s="18">
        <v>17.97</v>
      </c>
      <c r="E687" s="10" t="s">
        <v>0</v>
      </c>
      <c r="F687" s="10" t="s">
        <v>10</v>
      </c>
    </row>
    <row r="688" spans="2:6">
      <c r="B688" s="41">
        <v>45050.575176655097</v>
      </c>
      <c r="C688" s="17">
        <v>29</v>
      </c>
      <c r="D688" s="18">
        <v>17.97</v>
      </c>
      <c r="E688" s="10" t="s">
        <v>0</v>
      </c>
      <c r="F688" s="10" t="s">
        <v>10</v>
      </c>
    </row>
    <row r="689" spans="2:6">
      <c r="B689" s="41">
        <v>45050.575176701394</v>
      </c>
      <c r="C689" s="17">
        <v>12</v>
      </c>
      <c r="D689" s="18">
        <v>17.97</v>
      </c>
      <c r="E689" s="10" t="s">
        <v>0</v>
      </c>
      <c r="F689" s="10" t="s">
        <v>10</v>
      </c>
    </row>
    <row r="690" spans="2:6">
      <c r="B690" s="41">
        <v>45050.575176701394</v>
      </c>
      <c r="C690" s="17">
        <v>30</v>
      </c>
      <c r="D690" s="18">
        <v>17.97</v>
      </c>
      <c r="E690" s="10" t="s">
        <v>0</v>
      </c>
      <c r="F690" s="10" t="s">
        <v>10</v>
      </c>
    </row>
    <row r="691" spans="2:6">
      <c r="B691" s="41">
        <v>45050.575176701394</v>
      </c>
      <c r="C691" s="17">
        <v>31</v>
      </c>
      <c r="D691" s="18">
        <v>17.97</v>
      </c>
      <c r="E691" s="10" t="s">
        <v>0</v>
      </c>
      <c r="F691" s="10" t="s">
        <v>10</v>
      </c>
    </row>
    <row r="692" spans="2:6">
      <c r="B692" s="41">
        <v>45050.575176736114</v>
      </c>
      <c r="C692" s="17">
        <v>9</v>
      </c>
      <c r="D692" s="18">
        <v>17.95</v>
      </c>
      <c r="E692" s="10" t="s">
        <v>0</v>
      </c>
      <c r="F692" s="10" t="s">
        <v>10</v>
      </c>
    </row>
    <row r="693" spans="2:6">
      <c r="B693" s="41">
        <v>45050.575176736114</v>
      </c>
      <c r="C693" s="17">
        <v>8</v>
      </c>
      <c r="D693" s="18">
        <v>17.95</v>
      </c>
      <c r="E693" s="10" t="s">
        <v>0</v>
      </c>
      <c r="F693" s="10" t="s">
        <v>10</v>
      </c>
    </row>
    <row r="694" spans="2:6">
      <c r="B694" s="41">
        <v>45050.575176770835</v>
      </c>
      <c r="C694" s="17">
        <v>16</v>
      </c>
      <c r="D694" s="18">
        <v>17.95</v>
      </c>
      <c r="E694" s="10" t="s">
        <v>0</v>
      </c>
      <c r="F694" s="10" t="s">
        <v>10</v>
      </c>
    </row>
    <row r="695" spans="2:6">
      <c r="B695" s="41">
        <v>45050.575176770835</v>
      </c>
      <c r="C695" s="17">
        <v>9</v>
      </c>
      <c r="D695" s="18">
        <v>17.95</v>
      </c>
      <c r="E695" s="10" t="s">
        <v>0</v>
      </c>
      <c r="F695" s="10" t="s">
        <v>10</v>
      </c>
    </row>
    <row r="696" spans="2:6">
      <c r="B696" s="41">
        <v>45050.575176817132</v>
      </c>
      <c r="C696" s="17">
        <v>6</v>
      </c>
      <c r="D696" s="18">
        <v>17.95</v>
      </c>
      <c r="E696" s="10" t="s">
        <v>0</v>
      </c>
      <c r="F696" s="10" t="s">
        <v>10</v>
      </c>
    </row>
    <row r="697" spans="2:6">
      <c r="B697" s="41">
        <v>45050.575176817132</v>
      </c>
      <c r="C697" s="17">
        <v>4</v>
      </c>
      <c r="D697" s="18">
        <v>17.95</v>
      </c>
      <c r="E697" s="10" t="s">
        <v>0</v>
      </c>
      <c r="F697" s="10" t="s">
        <v>10</v>
      </c>
    </row>
    <row r="698" spans="2:6">
      <c r="B698" s="41">
        <v>45050.575176817132</v>
      </c>
      <c r="C698" s="17">
        <v>10</v>
      </c>
      <c r="D698" s="18">
        <v>17.95</v>
      </c>
      <c r="E698" s="10" t="s">
        <v>0</v>
      </c>
      <c r="F698" s="10" t="s">
        <v>10</v>
      </c>
    </row>
    <row r="699" spans="2:6">
      <c r="B699" s="41">
        <v>45050.576432719907</v>
      </c>
      <c r="C699" s="17">
        <v>17</v>
      </c>
      <c r="D699" s="18">
        <v>17.97</v>
      </c>
      <c r="E699" s="10" t="s">
        <v>0</v>
      </c>
      <c r="F699" s="10" t="s">
        <v>10</v>
      </c>
    </row>
    <row r="700" spans="2:6">
      <c r="B700" s="41">
        <v>45050.576492094908</v>
      </c>
      <c r="C700" s="17">
        <v>22</v>
      </c>
      <c r="D700" s="18">
        <v>17.98</v>
      </c>
      <c r="E700" s="10" t="s">
        <v>0</v>
      </c>
      <c r="F700" s="10" t="s">
        <v>10</v>
      </c>
    </row>
    <row r="701" spans="2:6">
      <c r="B701" s="41">
        <v>45050.576697719909</v>
      </c>
      <c r="C701" s="17">
        <v>30</v>
      </c>
      <c r="D701" s="18">
        <v>18.010000000000002</v>
      </c>
      <c r="E701" s="10" t="s">
        <v>0</v>
      </c>
      <c r="F701" s="10" t="s">
        <v>10</v>
      </c>
    </row>
    <row r="702" spans="2:6">
      <c r="B702" s="41">
        <v>45050.576704861116</v>
      </c>
      <c r="C702" s="17">
        <v>19</v>
      </c>
      <c r="D702" s="18">
        <v>18.010000000000002</v>
      </c>
      <c r="E702" s="10" t="s">
        <v>0</v>
      </c>
      <c r="F702" s="10" t="s">
        <v>10</v>
      </c>
    </row>
    <row r="703" spans="2:6">
      <c r="B703" s="41">
        <v>45050.577316550931</v>
      </c>
      <c r="C703" s="17">
        <v>14</v>
      </c>
      <c r="D703" s="18">
        <v>18.010000000000002</v>
      </c>
      <c r="E703" s="10" t="s">
        <v>0</v>
      </c>
      <c r="F703" s="10" t="s">
        <v>10</v>
      </c>
    </row>
    <row r="704" spans="2:6">
      <c r="B704" s="41">
        <v>45050.577316585652</v>
      </c>
      <c r="C704" s="17">
        <v>22</v>
      </c>
      <c r="D704" s="18">
        <v>18.010000000000002</v>
      </c>
      <c r="E704" s="10" t="s">
        <v>0</v>
      </c>
      <c r="F704" s="10" t="s">
        <v>10</v>
      </c>
    </row>
    <row r="705" spans="2:6">
      <c r="B705" s="41">
        <v>45050.577316585652</v>
      </c>
      <c r="C705" s="17">
        <v>17</v>
      </c>
      <c r="D705" s="18">
        <v>18.010000000000002</v>
      </c>
      <c r="E705" s="10" t="s">
        <v>0</v>
      </c>
      <c r="F705" s="10" t="s">
        <v>10</v>
      </c>
    </row>
    <row r="706" spans="2:6">
      <c r="B706" s="41">
        <v>45050.577316631949</v>
      </c>
      <c r="C706" s="17">
        <v>17</v>
      </c>
      <c r="D706" s="18">
        <v>18.010000000000002</v>
      </c>
      <c r="E706" s="10" t="s">
        <v>0</v>
      </c>
      <c r="F706" s="10" t="s">
        <v>10</v>
      </c>
    </row>
    <row r="707" spans="2:6">
      <c r="B707" s="41">
        <v>45050.577316631949</v>
      </c>
      <c r="C707" s="17">
        <v>16</v>
      </c>
      <c r="D707" s="18">
        <v>18.010000000000002</v>
      </c>
      <c r="E707" s="10" t="s">
        <v>0</v>
      </c>
      <c r="F707" s="10" t="s">
        <v>10</v>
      </c>
    </row>
    <row r="708" spans="2:6">
      <c r="B708" s="41">
        <v>45050.577316631949</v>
      </c>
      <c r="C708" s="17">
        <v>13</v>
      </c>
      <c r="D708" s="18">
        <v>18.010000000000002</v>
      </c>
      <c r="E708" s="10" t="s">
        <v>0</v>
      </c>
      <c r="F708" s="10" t="s">
        <v>10</v>
      </c>
    </row>
    <row r="709" spans="2:6">
      <c r="B709" s="41">
        <v>45050.57731666667</v>
      </c>
      <c r="C709" s="17">
        <v>13</v>
      </c>
      <c r="D709" s="18">
        <v>18.010000000000002</v>
      </c>
      <c r="E709" s="10" t="s">
        <v>0</v>
      </c>
      <c r="F709" s="10" t="s">
        <v>10</v>
      </c>
    </row>
    <row r="710" spans="2:6">
      <c r="B710" s="41">
        <v>45050.578241087962</v>
      </c>
      <c r="C710" s="17">
        <v>30</v>
      </c>
      <c r="D710" s="18">
        <v>18</v>
      </c>
      <c r="E710" s="10" t="s">
        <v>0</v>
      </c>
      <c r="F710" s="10" t="s">
        <v>10</v>
      </c>
    </row>
    <row r="711" spans="2:6">
      <c r="B711" s="41">
        <v>45050.578247372687</v>
      </c>
      <c r="C711" s="17">
        <v>21</v>
      </c>
      <c r="D711" s="18">
        <v>18</v>
      </c>
      <c r="E711" s="10" t="s">
        <v>0</v>
      </c>
      <c r="F711" s="10" t="s">
        <v>10</v>
      </c>
    </row>
    <row r="712" spans="2:6">
      <c r="B712" s="41">
        <v>45050.578322071764</v>
      </c>
      <c r="C712" s="17">
        <v>21</v>
      </c>
      <c r="D712" s="18">
        <v>18</v>
      </c>
      <c r="E712" s="10" t="s">
        <v>0</v>
      </c>
      <c r="F712" s="10" t="s">
        <v>10</v>
      </c>
    </row>
    <row r="713" spans="2:6">
      <c r="B713" s="41">
        <v>45050.578549039354</v>
      </c>
      <c r="C713" s="17">
        <v>17</v>
      </c>
      <c r="D713" s="18">
        <v>18</v>
      </c>
      <c r="E713" s="10" t="s">
        <v>0</v>
      </c>
      <c r="F713" s="10" t="s">
        <v>10</v>
      </c>
    </row>
    <row r="714" spans="2:6">
      <c r="B714" s="41">
        <v>45050.578618946762</v>
      </c>
      <c r="C714" s="17">
        <v>19</v>
      </c>
      <c r="D714" s="18">
        <v>18</v>
      </c>
      <c r="E714" s="10" t="s">
        <v>0</v>
      </c>
      <c r="F714" s="10" t="s">
        <v>10</v>
      </c>
    </row>
    <row r="715" spans="2:6">
      <c r="B715" s="41">
        <v>45050.578704016203</v>
      </c>
      <c r="C715" s="17">
        <v>16</v>
      </c>
      <c r="D715" s="18">
        <v>18</v>
      </c>
      <c r="E715" s="10" t="s">
        <v>0</v>
      </c>
      <c r="F715" s="10" t="s">
        <v>10</v>
      </c>
    </row>
    <row r="716" spans="2:6">
      <c r="B716" s="41">
        <v>45050.578866053242</v>
      </c>
      <c r="C716" s="17">
        <v>22</v>
      </c>
      <c r="D716" s="18">
        <v>18</v>
      </c>
      <c r="E716" s="10" t="s">
        <v>0</v>
      </c>
      <c r="F716" s="10" t="s">
        <v>10</v>
      </c>
    </row>
    <row r="717" spans="2:6">
      <c r="B717" s="41">
        <v>45050.579028125001</v>
      </c>
      <c r="C717" s="17">
        <v>11</v>
      </c>
      <c r="D717" s="18">
        <v>18</v>
      </c>
      <c r="E717" s="10" t="s">
        <v>0</v>
      </c>
      <c r="F717" s="10" t="s">
        <v>10</v>
      </c>
    </row>
    <row r="718" spans="2:6">
      <c r="B718" s="41">
        <v>45050.579233298617</v>
      </c>
      <c r="C718" s="17">
        <v>16</v>
      </c>
      <c r="D718" s="18">
        <v>18</v>
      </c>
      <c r="E718" s="10" t="s">
        <v>0</v>
      </c>
      <c r="F718" s="10" t="s">
        <v>10</v>
      </c>
    </row>
    <row r="719" spans="2:6">
      <c r="B719" s="41">
        <v>45050.57970274306</v>
      </c>
      <c r="C719" s="17">
        <v>16</v>
      </c>
      <c r="D719" s="18">
        <v>18</v>
      </c>
      <c r="E719" s="10" t="s">
        <v>0</v>
      </c>
      <c r="F719" s="10" t="s">
        <v>10</v>
      </c>
    </row>
    <row r="720" spans="2:6">
      <c r="B720" s="41">
        <v>45050.579872997689</v>
      </c>
      <c r="C720" s="17">
        <v>31</v>
      </c>
      <c r="D720" s="18">
        <v>18</v>
      </c>
      <c r="E720" s="10" t="s">
        <v>0</v>
      </c>
      <c r="F720" s="10" t="s">
        <v>10</v>
      </c>
    </row>
    <row r="721" spans="2:6">
      <c r="B721" s="41">
        <v>45050.579900694443</v>
      </c>
      <c r="C721" s="17">
        <v>14</v>
      </c>
      <c r="D721" s="18">
        <v>18</v>
      </c>
      <c r="E721" s="10" t="s">
        <v>0</v>
      </c>
      <c r="F721" s="10" t="s">
        <v>10</v>
      </c>
    </row>
    <row r="722" spans="2:6">
      <c r="B722" s="41">
        <v>45050.580020289352</v>
      </c>
      <c r="C722" s="17">
        <v>9</v>
      </c>
      <c r="D722" s="18">
        <v>17.98</v>
      </c>
      <c r="E722" s="10" t="s">
        <v>0</v>
      </c>
      <c r="F722" s="10" t="s">
        <v>10</v>
      </c>
    </row>
    <row r="723" spans="2:6">
      <c r="B723" s="41">
        <v>45050.582256400463</v>
      </c>
      <c r="C723" s="17">
        <v>13</v>
      </c>
      <c r="D723" s="18">
        <v>18</v>
      </c>
      <c r="E723" s="10" t="s">
        <v>0</v>
      </c>
      <c r="F723" s="10" t="s">
        <v>10</v>
      </c>
    </row>
    <row r="724" spans="2:6">
      <c r="B724" s="41">
        <v>45050.582257256945</v>
      </c>
      <c r="C724" s="17">
        <v>30</v>
      </c>
      <c r="D724" s="18">
        <v>18</v>
      </c>
      <c r="E724" s="10" t="s">
        <v>0</v>
      </c>
      <c r="F724" s="10" t="s">
        <v>10</v>
      </c>
    </row>
    <row r="725" spans="2:6">
      <c r="B725" s="41">
        <v>45050.582543483797</v>
      </c>
      <c r="C725" s="17">
        <v>32</v>
      </c>
      <c r="D725" s="18">
        <v>18.02</v>
      </c>
      <c r="E725" s="10" t="s">
        <v>0</v>
      </c>
      <c r="F725" s="10" t="s">
        <v>10</v>
      </c>
    </row>
    <row r="726" spans="2:6">
      <c r="B726" s="41">
        <v>45050.582543483797</v>
      </c>
      <c r="C726" s="17">
        <v>26</v>
      </c>
      <c r="D726" s="18">
        <v>18.02</v>
      </c>
      <c r="E726" s="10" t="s">
        <v>0</v>
      </c>
      <c r="F726" s="10" t="s">
        <v>10</v>
      </c>
    </row>
    <row r="727" spans="2:6">
      <c r="B727" s="41">
        <v>45050.582543483797</v>
      </c>
      <c r="C727" s="17">
        <v>10</v>
      </c>
      <c r="D727" s="18">
        <v>18.02</v>
      </c>
      <c r="E727" s="10" t="s">
        <v>0</v>
      </c>
      <c r="F727" s="10" t="s">
        <v>10</v>
      </c>
    </row>
    <row r="728" spans="2:6">
      <c r="B728" s="41">
        <v>45050.582781284727</v>
      </c>
      <c r="C728" s="17">
        <v>19</v>
      </c>
      <c r="D728" s="18">
        <v>18.02</v>
      </c>
      <c r="E728" s="10" t="s">
        <v>0</v>
      </c>
      <c r="F728" s="10" t="s">
        <v>10</v>
      </c>
    </row>
    <row r="729" spans="2:6">
      <c r="B729" s="41">
        <v>45050.582781331024</v>
      </c>
      <c r="C729" s="17">
        <v>21</v>
      </c>
      <c r="D729" s="18">
        <v>18.02</v>
      </c>
      <c r="E729" s="10" t="s">
        <v>0</v>
      </c>
      <c r="F729" s="10" t="s">
        <v>10</v>
      </c>
    </row>
    <row r="730" spans="2:6">
      <c r="B730" s="41">
        <v>45050.582781331024</v>
      </c>
      <c r="C730" s="17">
        <v>26</v>
      </c>
      <c r="D730" s="18">
        <v>18.02</v>
      </c>
      <c r="E730" s="10" t="s">
        <v>0</v>
      </c>
      <c r="F730" s="10" t="s">
        <v>10</v>
      </c>
    </row>
    <row r="731" spans="2:6">
      <c r="B731" s="41">
        <v>45050.582781331024</v>
      </c>
      <c r="C731" s="17">
        <v>21</v>
      </c>
      <c r="D731" s="18">
        <v>18.02</v>
      </c>
      <c r="E731" s="10" t="s">
        <v>0</v>
      </c>
      <c r="F731" s="10" t="s">
        <v>10</v>
      </c>
    </row>
    <row r="732" spans="2:6">
      <c r="B732" s="41">
        <v>45050.582781365745</v>
      </c>
      <c r="C732" s="17">
        <v>16</v>
      </c>
      <c r="D732" s="18">
        <v>18.02</v>
      </c>
      <c r="E732" s="10" t="s">
        <v>0</v>
      </c>
      <c r="F732" s="10" t="s">
        <v>10</v>
      </c>
    </row>
    <row r="733" spans="2:6">
      <c r="B733" s="41">
        <v>45050.582781365745</v>
      </c>
      <c r="C733" s="17">
        <v>16</v>
      </c>
      <c r="D733" s="18">
        <v>18.02</v>
      </c>
      <c r="E733" s="10" t="s">
        <v>0</v>
      </c>
      <c r="F733" s="10" t="s">
        <v>10</v>
      </c>
    </row>
    <row r="734" spans="2:6">
      <c r="B734" s="41">
        <v>45050.582781400466</v>
      </c>
      <c r="C734" s="17">
        <v>16</v>
      </c>
      <c r="D734" s="18">
        <v>18.02</v>
      </c>
      <c r="E734" s="10" t="s">
        <v>0</v>
      </c>
      <c r="F734" s="10" t="s">
        <v>10</v>
      </c>
    </row>
    <row r="735" spans="2:6">
      <c r="B735" s="41">
        <v>45050.582781400466</v>
      </c>
      <c r="C735" s="17">
        <v>17</v>
      </c>
      <c r="D735" s="18">
        <v>18.02</v>
      </c>
      <c r="E735" s="10" t="s">
        <v>0</v>
      </c>
      <c r="F735" s="10" t="s">
        <v>10</v>
      </c>
    </row>
    <row r="736" spans="2:6">
      <c r="B736" s="41">
        <v>45050.582781446763</v>
      </c>
      <c r="C736" s="17">
        <v>23</v>
      </c>
      <c r="D736" s="18">
        <v>18.02</v>
      </c>
      <c r="E736" s="10" t="s">
        <v>0</v>
      </c>
      <c r="F736" s="10" t="s">
        <v>10</v>
      </c>
    </row>
    <row r="737" spans="2:6">
      <c r="B737" s="41">
        <v>45050.582781446763</v>
      </c>
      <c r="C737" s="17">
        <v>32</v>
      </c>
      <c r="D737" s="18">
        <v>18.02</v>
      </c>
      <c r="E737" s="10" t="s">
        <v>0</v>
      </c>
      <c r="F737" s="10" t="s">
        <v>10</v>
      </c>
    </row>
    <row r="738" spans="2:6">
      <c r="B738" s="41">
        <v>45050.582781446763</v>
      </c>
      <c r="C738" s="17">
        <v>17</v>
      </c>
      <c r="D738" s="18">
        <v>18.02</v>
      </c>
      <c r="E738" s="10" t="s">
        <v>0</v>
      </c>
      <c r="F738" s="10" t="s">
        <v>10</v>
      </c>
    </row>
    <row r="739" spans="2:6">
      <c r="B739" s="41">
        <v>45050.582781481484</v>
      </c>
      <c r="C739" s="17">
        <v>12</v>
      </c>
      <c r="D739" s="18">
        <v>18.02</v>
      </c>
      <c r="E739" s="10" t="s">
        <v>0</v>
      </c>
      <c r="F739" s="10" t="s">
        <v>10</v>
      </c>
    </row>
    <row r="740" spans="2:6">
      <c r="B740" s="41">
        <v>45050.582781481484</v>
      </c>
      <c r="C740" s="17">
        <v>12</v>
      </c>
      <c r="D740" s="18">
        <v>18.02</v>
      </c>
      <c r="E740" s="10" t="s">
        <v>0</v>
      </c>
      <c r="F740" s="10" t="s">
        <v>10</v>
      </c>
    </row>
    <row r="741" spans="2:6">
      <c r="B741" s="41">
        <v>45050.583433761574</v>
      </c>
      <c r="C741" s="17">
        <v>21</v>
      </c>
      <c r="D741" s="18">
        <v>18.010000000000002</v>
      </c>
      <c r="E741" s="10" t="s">
        <v>0</v>
      </c>
      <c r="F741" s="10" t="s">
        <v>10</v>
      </c>
    </row>
    <row r="742" spans="2:6">
      <c r="B742" s="41">
        <v>45050.583433761574</v>
      </c>
      <c r="C742" s="17">
        <v>16</v>
      </c>
      <c r="D742" s="18">
        <v>18.010000000000002</v>
      </c>
      <c r="E742" s="10" t="s">
        <v>0</v>
      </c>
      <c r="F742" s="10" t="s">
        <v>10</v>
      </c>
    </row>
    <row r="743" spans="2:6">
      <c r="B743" s="41">
        <v>45050.583433796295</v>
      </c>
      <c r="C743" s="17">
        <v>21</v>
      </c>
      <c r="D743" s="18">
        <v>18.010000000000002</v>
      </c>
      <c r="E743" s="10" t="s">
        <v>0</v>
      </c>
      <c r="F743" s="10" t="s">
        <v>10</v>
      </c>
    </row>
    <row r="744" spans="2:6">
      <c r="B744" s="41">
        <v>45050.583433831023</v>
      </c>
      <c r="C744" s="17">
        <v>26</v>
      </c>
      <c r="D744" s="18">
        <v>18.010000000000002</v>
      </c>
      <c r="E744" s="10" t="s">
        <v>0</v>
      </c>
      <c r="F744" s="10" t="s">
        <v>10</v>
      </c>
    </row>
    <row r="745" spans="2:6">
      <c r="B745" s="41">
        <v>45050.584311886574</v>
      </c>
      <c r="C745" s="17">
        <v>32</v>
      </c>
      <c r="D745" s="18">
        <v>18.010000000000002</v>
      </c>
      <c r="E745" s="10" t="s">
        <v>0</v>
      </c>
      <c r="F745" s="10" t="s">
        <v>10</v>
      </c>
    </row>
    <row r="746" spans="2:6">
      <c r="B746" s="41">
        <v>45050.586149224539</v>
      </c>
      <c r="C746" s="17">
        <v>12</v>
      </c>
      <c r="D746" s="18">
        <v>18.010000000000002</v>
      </c>
      <c r="E746" s="10" t="s">
        <v>0</v>
      </c>
      <c r="F746" s="10" t="s">
        <v>10</v>
      </c>
    </row>
    <row r="747" spans="2:6">
      <c r="B747" s="41">
        <v>45050.586149224539</v>
      </c>
      <c r="C747" s="17">
        <v>15</v>
      </c>
      <c r="D747" s="18">
        <v>18.010000000000002</v>
      </c>
      <c r="E747" s="10" t="s">
        <v>0</v>
      </c>
      <c r="F747" s="10" t="s">
        <v>10</v>
      </c>
    </row>
    <row r="748" spans="2:6">
      <c r="B748" s="41">
        <v>45050.586149270835</v>
      </c>
      <c r="C748" s="17">
        <v>17</v>
      </c>
      <c r="D748" s="18">
        <v>18.010000000000002</v>
      </c>
      <c r="E748" s="10" t="s">
        <v>0</v>
      </c>
      <c r="F748" s="10" t="s">
        <v>10</v>
      </c>
    </row>
    <row r="749" spans="2:6">
      <c r="B749" s="41">
        <v>45050.586149270835</v>
      </c>
      <c r="C749" s="17">
        <v>21</v>
      </c>
      <c r="D749" s="18">
        <v>18.010000000000002</v>
      </c>
      <c r="E749" s="10" t="s">
        <v>0</v>
      </c>
      <c r="F749" s="10" t="s">
        <v>10</v>
      </c>
    </row>
    <row r="750" spans="2:6">
      <c r="B750" s="41">
        <v>45050.586149270835</v>
      </c>
      <c r="C750" s="17">
        <v>30</v>
      </c>
      <c r="D750" s="18">
        <v>18.010000000000002</v>
      </c>
      <c r="E750" s="10" t="s">
        <v>0</v>
      </c>
      <c r="F750" s="10" t="s">
        <v>10</v>
      </c>
    </row>
    <row r="751" spans="2:6">
      <c r="B751" s="41">
        <v>45050.586150775467</v>
      </c>
      <c r="C751" s="17">
        <v>21</v>
      </c>
      <c r="D751" s="18">
        <v>18.010000000000002</v>
      </c>
      <c r="E751" s="10" t="s">
        <v>0</v>
      </c>
      <c r="F751" s="10" t="s">
        <v>10</v>
      </c>
    </row>
    <row r="752" spans="2:6">
      <c r="B752" s="41">
        <v>45050.58622326389</v>
      </c>
      <c r="C752" s="17">
        <v>19</v>
      </c>
      <c r="D752" s="18">
        <v>18.010000000000002</v>
      </c>
      <c r="E752" s="10" t="s">
        <v>0</v>
      </c>
      <c r="F752" s="10" t="s">
        <v>10</v>
      </c>
    </row>
    <row r="753" spans="2:6">
      <c r="B753" s="41">
        <v>45050.586297685186</v>
      </c>
      <c r="C753" s="17">
        <v>17</v>
      </c>
      <c r="D753" s="18">
        <v>18.010000000000002</v>
      </c>
      <c r="E753" s="10" t="s">
        <v>0</v>
      </c>
      <c r="F753" s="10" t="s">
        <v>10</v>
      </c>
    </row>
    <row r="754" spans="2:6">
      <c r="B754" s="41">
        <v>45050.586392743055</v>
      </c>
      <c r="C754" s="17">
        <v>23</v>
      </c>
      <c r="D754" s="18">
        <v>18.010000000000002</v>
      </c>
      <c r="E754" s="10" t="s">
        <v>0</v>
      </c>
      <c r="F754" s="10" t="s">
        <v>10</v>
      </c>
    </row>
    <row r="755" spans="2:6">
      <c r="B755" s="41">
        <v>45050.587448842598</v>
      </c>
      <c r="C755" s="17">
        <v>5</v>
      </c>
      <c r="D755" s="18">
        <v>18.010000000000002</v>
      </c>
      <c r="E755" s="10" t="s">
        <v>0</v>
      </c>
      <c r="F755" s="10" t="s">
        <v>10</v>
      </c>
    </row>
    <row r="756" spans="2:6">
      <c r="B756" s="41">
        <v>45050.587448877319</v>
      </c>
      <c r="C756" s="17">
        <v>14</v>
      </c>
      <c r="D756" s="18">
        <v>18.010000000000002</v>
      </c>
      <c r="E756" s="10" t="s">
        <v>0</v>
      </c>
      <c r="F756" s="10" t="s">
        <v>10</v>
      </c>
    </row>
    <row r="757" spans="2:6">
      <c r="B757" s="41">
        <v>45050.588044293982</v>
      </c>
      <c r="C757" s="17">
        <v>12</v>
      </c>
      <c r="D757" s="18">
        <v>18.010000000000002</v>
      </c>
      <c r="E757" s="10" t="s">
        <v>0</v>
      </c>
      <c r="F757" s="10" t="s">
        <v>10</v>
      </c>
    </row>
    <row r="758" spans="2:6">
      <c r="B758" s="41">
        <v>45050.588390243058</v>
      </c>
      <c r="C758" s="17">
        <v>13</v>
      </c>
      <c r="D758" s="18">
        <v>18.010000000000002</v>
      </c>
      <c r="E758" s="10" t="s">
        <v>0</v>
      </c>
      <c r="F758" s="10" t="s">
        <v>10</v>
      </c>
    </row>
    <row r="759" spans="2:6">
      <c r="B759" s="41">
        <v>45050.5883903125</v>
      </c>
      <c r="C759" s="17">
        <v>6</v>
      </c>
      <c r="D759" s="18">
        <v>18.010000000000002</v>
      </c>
      <c r="E759" s="10" t="s">
        <v>0</v>
      </c>
      <c r="F759" s="10" t="s">
        <v>10</v>
      </c>
    </row>
    <row r="760" spans="2:6">
      <c r="B760" s="41">
        <v>45050.58887777778</v>
      </c>
      <c r="C760" s="17">
        <v>17</v>
      </c>
      <c r="D760" s="18">
        <v>18.010000000000002</v>
      </c>
      <c r="E760" s="10" t="s">
        <v>0</v>
      </c>
      <c r="F760" s="10" t="s">
        <v>10</v>
      </c>
    </row>
    <row r="761" spans="2:6">
      <c r="B761" s="41">
        <v>45050.588929513891</v>
      </c>
      <c r="C761" s="17">
        <v>23</v>
      </c>
      <c r="D761" s="18">
        <v>18.010000000000002</v>
      </c>
      <c r="E761" s="10" t="s">
        <v>0</v>
      </c>
      <c r="F761" s="10" t="s">
        <v>10</v>
      </c>
    </row>
    <row r="762" spans="2:6">
      <c r="B762" s="41">
        <v>45050.589074386575</v>
      </c>
      <c r="C762" s="17">
        <v>25</v>
      </c>
      <c r="D762" s="18">
        <v>18.010000000000002</v>
      </c>
      <c r="E762" s="10" t="s">
        <v>0</v>
      </c>
      <c r="F762" s="10" t="s">
        <v>10</v>
      </c>
    </row>
    <row r="763" spans="2:6">
      <c r="B763" s="41">
        <v>45050.589152395834</v>
      </c>
      <c r="C763" s="17">
        <v>17</v>
      </c>
      <c r="D763" s="18">
        <v>18.010000000000002</v>
      </c>
      <c r="E763" s="10" t="s">
        <v>0</v>
      </c>
      <c r="F763" s="10" t="s">
        <v>10</v>
      </c>
    </row>
    <row r="764" spans="2:6">
      <c r="B764" s="41">
        <v>45050.589347453708</v>
      </c>
      <c r="C764" s="17">
        <v>23</v>
      </c>
      <c r="D764" s="18">
        <v>18.010000000000002</v>
      </c>
      <c r="E764" s="10" t="s">
        <v>0</v>
      </c>
      <c r="F764" s="10" t="s">
        <v>10</v>
      </c>
    </row>
    <row r="765" spans="2:6">
      <c r="B765" s="41">
        <v>45050.590178553241</v>
      </c>
      <c r="C765" s="17">
        <v>29</v>
      </c>
      <c r="D765" s="18">
        <v>18.010000000000002</v>
      </c>
      <c r="E765" s="10" t="s">
        <v>0</v>
      </c>
      <c r="F765" s="10" t="s">
        <v>10</v>
      </c>
    </row>
    <row r="766" spans="2:6">
      <c r="B766" s="41">
        <v>45050.591057210651</v>
      </c>
      <c r="C766" s="17">
        <v>12</v>
      </c>
      <c r="D766" s="18">
        <v>18.010000000000002</v>
      </c>
      <c r="E766" s="10" t="s">
        <v>0</v>
      </c>
      <c r="F766" s="10" t="s">
        <v>10</v>
      </c>
    </row>
    <row r="767" spans="2:6">
      <c r="B767" s="41">
        <v>45050.591111423615</v>
      </c>
      <c r="C767" s="17">
        <v>20</v>
      </c>
      <c r="D767" s="18">
        <v>18.010000000000002</v>
      </c>
      <c r="E767" s="10" t="s">
        <v>0</v>
      </c>
      <c r="F767" s="10" t="s">
        <v>10</v>
      </c>
    </row>
    <row r="768" spans="2:6">
      <c r="B768" s="41">
        <v>45050.591388506946</v>
      </c>
      <c r="C768" s="17">
        <v>17</v>
      </c>
      <c r="D768" s="18">
        <v>18.010000000000002</v>
      </c>
      <c r="E768" s="10" t="s">
        <v>0</v>
      </c>
      <c r="F768" s="10" t="s">
        <v>10</v>
      </c>
    </row>
    <row r="769" spans="2:6">
      <c r="B769" s="41">
        <v>45050.591675081021</v>
      </c>
      <c r="C769" s="17">
        <v>21</v>
      </c>
      <c r="D769" s="18">
        <v>18.010000000000002</v>
      </c>
      <c r="E769" s="10" t="s">
        <v>0</v>
      </c>
      <c r="F769" s="10" t="s">
        <v>10</v>
      </c>
    </row>
    <row r="770" spans="2:6">
      <c r="B770" s="41">
        <v>45050.592141516208</v>
      </c>
      <c r="C770" s="17">
        <v>16</v>
      </c>
      <c r="D770" s="18">
        <v>18.010000000000002</v>
      </c>
      <c r="E770" s="10" t="s">
        <v>0</v>
      </c>
      <c r="F770" s="10" t="s">
        <v>10</v>
      </c>
    </row>
    <row r="771" spans="2:6">
      <c r="B771" s="41">
        <v>45050.592328356484</v>
      </c>
      <c r="C771" s="17">
        <v>18</v>
      </c>
      <c r="D771" s="18">
        <v>18</v>
      </c>
      <c r="E771" s="10" t="s">
        <v>0</v>
      </c>
      <c r="F771" s="10" t="s">
        <v>10</v>
      </c>
    </row>
    <row r="772" spans="2:6">
      <c r="B772" s="41">
        <v>45050.592328391205</v>
      </c>
      <c r="C772" s="17">
        <v>9</v>
      </c>
      <c r="D772" s="18">
        <v>18</v>
      </c>
      <c r="E772" s="10" t="s">
        <v>0</v>
      </c>
      <c r="F772" s="10" t="s">
        <v>10</v>
      </c>
    </row>
    <row r="773" spans="2:6">
      <c r="B773" s="41">
        <v>45050.592462037042</v>
      </c>
      <c r="C773" s="17">
        <v>19</v>
      </c>
      <c r="D773" s="18">
        <v>18</v>
      </c>
      <c r="E773" s="10" t="s">
        <v>0</v>
      </c>
      <c r="F773" s="10" t="s">
        <v>10</v>
      </c>
    </row>
    <row r="774" spans="2:6">
      <c r="B774" s="41">
        <v>45050.592578622687</v>
      </c>
      <c r="C774" s="17">
        <v>19</v>
      </c>
      <c r="D774" s="18">
        <v>18</v>
      </c>
      <c r="E774" s="10" t="s">
        <v>0</v>
      </c>
      <c r="F774" s="10" t="s">
        <v>10</v>
      </c>
    </row>
    <row r="775" spans="2:6">
      <c r="B775" s="41">
        <v>45050.592986574076</v>
      </c>
      <c r="C775" s="17">
        <v>27</v>
      </c>
      <c r="D775" s="18">
        <v>18</v>
      </c>
      <c r="E775" s="10" t="s">
        <v>0</v>
      </c>
      <c r="F775" s="10" t="s">
        <v>10</v>
      </c>
    </row>
    <row r="776" spans="2:6">
      <c r="B776" s="41">
        <v>45050.593388344911</v>
      </c>
      <c r="C776" s="17">
        <v>19</v>
      </c>
      <c r="D776" s="18">
        <v>18</v>
      </c>
      <c r="E776" s="10" t="s">
        <v>0</v>
      </c>
      <c r="F776" s="10" t="s">
        <v>10</v>
      </c>
    </row>
    <row r="777" spans="2:6">
      <c r="B777" s="41">
        <v>45050.593894293983</v>
      </c>
      <c r="C777" s="17">
        <v>14</v>
      </c>
      <c r="D777" s="18">
        <v>18</v>
      </c>
      <c r="E777" s="10" t="s">
        <v>0</v>
      </c>
      <c r="F777" s="10" t="s">
        <v>10</v>
      </c>
    </row>
    <row r="778" spans="2:6">
      <c r="B778" s="41">
        <v>45050.594294293987</v>
      </c>
      <c r="C778" s="17">
        <v>13</v>
      </c>
      <c r="D778" s="18">
        <v>18</v>
      </c>
      <c r="E778" s="10" t="s">
        <v>0</v>
      </c>
      <c r="F778" s="10" t="s">
        <v>10</v>
      </c>
    </row>
    <row r="779" spans="2:6">
      <c r="B779" s="41">
        <v>45050.59525737269</v>
      </c>
      <c r="C779" s="17">
        <v>10</v>
      </c>
      <c r="D779" s="18">
        <v>17.95</v>
      </c>
      <c r="E779" s="10" t="s">
        <v>0</v>
      </c>
      <c r="F779" s="10" t="s">
        <v>10</v>
      </c>
    </row>
    <row r="780" spans="2:6">
      <c r="B780" s="41">
        <v>45050.595257407411</v>
      </c>
      <c r="C780" s="17">
        <v>7</v>
      </c>
      <c r="D780" s="18">
        <v>17.95</v>
      </c>
      <c r="E780" s="10" t="s">
        <v>0</v>
      </c>
      <c r="F780" s="10" t="s">
        <v>10</v>
      </c>
    </row>
    <row r="781" spans="2:6">
      <c r="B781" s="41">
        <v>45050.595257442132</v>
      </c>
      <c r="C781" s="17">
        <v>13</v>
      </c>
      <c r="D781" s="18">
        <v>17.95</v>
      </c>
      <c r="E781" s="10" t="s">
        <v>0</v>
      </c>
      <c r="F781" s="10" t="s">
        <v>10</v>
      </c>
    </row>
    <row r="782" spans="2:6">
      <c r="B782" s="41">
        <v>45050.595257488429</v>
      </c>
      <c r="C782" s="17">
        <v>10</v>
      </c>
      <c r="D782" s="18">
        <v>17.95</v>
      </c>
      <c r="E782" s="10" t="s">
        <v>0</v>
      </c>
      <c r="F782" s="10" t="s">
        <v>10</v>
      </c>
    </row>
    <row r="783" spans="2:6">
      <c r="B783" s="41">
        <v>45050.595257488429</v>
      </c>
      <c r="C783" s="17">
        <v>13</v>
      </c>
      <c r="D783" s="18">
        <v>17.95</v>
      </c>
      <c r="E783" s="10" t="s">
        <v>0</v>
      </c>
      <c r="F783" s="10" t="s">
        <v>10</v>
      </c>
    </row>
    <row r="784" spans="2:6">
      <c r="B784" s="41">
        <v>45050.595257523149</v>
      </c>
      <c r="C784" s="17">
        <v>9</v>
      </c>
      <c r="D784" s="18">
        <v>17.95</v>
      </c>
      <c r="E784" s="10" t="s">
        <v>0</v>
      </c>
      <c r="F784" s="10" t="s">
        <v>10</v>
      </c>
    </row>
    <row r="785" spans="2:6">
      <c r="B785" s="41">
        <v>45050.59525755787</v>
      </c>
      <c r="C785" s="17">
        <v>8</v>
      </c>
      <c r="D785" s="18">
        <v>17.95</v>
      </c>
      <c r="E785" s="10" t="s">
        <v>0</v>
      </c>
      <c r="F785" s="10" t="s">
        <v>10</v>
      </c>
    </row>
    <row r="786" spans="2:6">
      <c r="B786" s="41">
        <v>45050.59525755787</v>
      </c>
      <c r="C786" s="17">
        <v>10</v>
      </c>
      <c r="D786" s="18">
        <v>17.95</v>
      </c>
      <c r="E786" s="10" t="s">
        <v>0</v>
      </c>
      <c r="F786" s="10" t="s">
        <v>10</v>
      </c>
    </row>
    <row r="787" spans="2:6">
      <c r="B787" s="41">
        <v>45050.595295949075</v>
      </c>
      <c r="C787" s="17">
        <v>27</v>
      </c>
      <c r="D787" s="18">
        <v>17.95</v>
      </c>
      <c r="E787" s="10" t="s">
        <v>0</v>
      </c>
      <c r="F787" s="10" t="s">
        <v>10</v>
      </c>
    </row>
    <row r="788" spans="2:6">
      <c r="B788" s="41">
        <v>45050.595359108796</v>
      </c>
      <c r="C788" s="17">
        <v>18</v>
      </c>
      <c r="D788" s="18">
        <v>17.95</v>
      </c>
      <c r="E788" s="10" t="s">
        <v>0</v>
      </c>
      <c r="F788" s="10" t="s">
        <v>10</v>
      </c>
    </row>
    <row r="789" spans="2:6">
      <c r="B789" s="41">
        <v>45050.595514930559</v>
      </c>
      <c r="C789" s="17">
        <v>10</v>
      </c>
      <c r="D789" s="18">
        <v>17.93</v>
      </c>
      <c r="E789" s="10" t="s">
        <v>0</v>
      </c>
      <c r="F789" s="10" t="s">
        <v>10</v>
      </c>
    </row>
    <row r="790" spans="2:6">
      <c r="B790" s="41">
        <v>45050.596296608797</v>
      </c>
      <c r="C790" s="17">
        <v>21</v>
      </c>
      <c r="D790" s="18">
        <v>17.96</v>
      </c>
      <c r="E790" s="10" t="s">
        <v>0</v>
      </c>
      <c r="F790" s="10" t="s">
        <v>10</v>
      </c>
    </row>
    <row r="791" spans="2:6">
      <c r="B791" s="41">
        <v>45050.59637885417</v>
      </c>
      <c r="C791" s="17">
        <v>19</v>
      </c>
      <c r="D791" s="18">
        <v>17.96</v>
      </c>
      <c r="E791" s="10" t="s">
        <v>0</v>
      </c>
      <c r="F791" s="10" t="s">
        <v>10</v>
      </c>
    </row>
    <row r="792" spans="2:6">
      <c r="B792" s="41">
        <v>45050.598471527781</v>
      </c>
      <c r="C792" s="17">
        <v>20</v>
      </c>
      <c r="D792" s="18">
        <v>17.97</v>
      </c>
      <c r="E792" s="10" t="s">
        <v>0</v>
      </c>
      <c r="F792" s="10" t="s">
        <v>10</v>
      </c>
    </row>
    <row r="793" spans="2:6">
      <c r="B793" s="41">
        <v>45050.598471562502</v>
      </c>
      <c r="C793" s="17">
        <v>30</v>
      </c>
      <c r="D793" s="18">
        <v>17.97</v>
      </c>
      <c r="E793" s="10" t="s">
        <v>0</v>
      </c>
      <c r="F793" s="10" t="s">
        <v>10</v>
      </c>
    </row>
    <row r="794" spans="2:6">
      <c r="B794" s="41">
        <v>45050.598471562502</v>
      </c>
      <c r="C794" s="17">
        <v>4</v>
      </c>
      <c r="D794" s="18">
        <v>17.97</v>
      </c>
      <c r="E794" s="10" t="s">
        <v>0</v>
      </c>
      <c r="F794" s="10" t="s">
        <v>10</v>
      </c>
    </row>
    <row r="795" spans="2:6">
      <c r="B795" s="41">
        <v>45050.598471608799</v>
      </c>
      <c r="C795" s="17">
        <v>11</v>
      </c>
      <c r="D795" s="18">
        <v>17.97</v>
      </c>
      <c r="E795" s="10" t="s">
        <v>0</v>
      </c>
      <c r="F795" s="10" t="s">
        <v>10</v>
      </c>
    </row>
    <row r="796" spans="2:6">
      <c r="B796" s="41">
        <v>45050.598471608799</v>
      </c>
      <c r="C796" s="17">
        <v>24</v>
      </c>
      <c r="D796" s="18">
        <v>17.97</v>
      </c>
      <c r="E796" s="10" t="s">
        <v>0</v>
      </c>
      <c r="F796" s="10" t="s">
        <v>10</v>
      </c>
    </row>
    <row r="797" spans="2:6">
      <c r="B797" s="41">
        <v>45050.598471608799</v>
      </c>
      <c r="C797" s="17">
        <v>14</v>
      </c>
      <c r="D797" s="18">
        <v>17.97</v>
      </c>
      <c r="E797" s="10" t="s">
        <v>0</v>
      </c>
      <c r="F797" s="10" t="s">
        <v>10</v>
      </c>
    </row>
    <row r="798" spans="2:6">
      <c r="B798" s="41">
        <v>45050.59847164352</v>
      </c>
      <c r="C798" s="17">
        <v>21</v>
      </c>
      <c r="D798" s="18">
        <v>17.97</v>
      </c>
      <c r="E798" s="10" t="s">
        <v>0</v>
      </c>
      <c r="F798" s="10" t="s">
        <v>10</v>
      </c>
    </row>
    <row r="799" spans="2:6">
      <c r="B799" s="41">
        <v>45050.59847164352</v>
      </c>
      <c r="C799" s="17">
        <v>28</v>
      </c>
      <c r="D799" s="18">
        <v>17.97</v>
      </c>
      <c r="E799" s="10" t="s">
        <v>0</v>
      </c>
      <c r="F799" s="10" t="s">
        <v>10</v>
      </c>
    </row>
    <row r="800" spans="2:6">
      <c r="B800" s="41">
        <v>45050.59847167824</v>
      </c>
      <c r="C800" s="17">
        <v>15</v>
      </c>
      <c r="D800" s="18">
        <v>17.97</v>
      </c>
      <c r="E800" s="10" t="s">
        <v>0</v>
      </c>
      <c r="F800" s="10" t="s">
        <v>10</v>
      </c>
    </row>
    <row r="801" spans="2:6">
      <c r="B801" s="41">
        <v>45050.598525543981</v>
      </c>
      <c r="C801" s="17">
        <v>20</v>
      </c>
      <c r="D801" s="18">
        <v>17.97</v>
      </c>
      <c r="E801" s="10" t="s">
        <v>0</v>
      </c>
      <c r="F801" s="10" t="s">
        <v>10</v>
      </c>
    </row>
    <row r="802" spans="2:6">
      <c r="B802" s="41">
        <v>45050.598576701392</v>
      </c>
      <c r="C802" s="17">
        <v>16</v>
      </c>
      <c r="D802" s="18">
        <v>17.97</v>
      </c>
      <c r="E802" s="10" t="s">
        <v>0</v>
      </c>
      <c r="F802" s="10" t="s">
        <v>10</v>
      </c>
    </row>
    <row r="803" spans="2:6">
      <c r="B803" s="41">
        <v>45050.598739236113</v>
      </c>
      <c r="C803" s="17">
        <v>9</v>
      </c>
      <c r="D803" s="18">
        <v>17.95</v>
      </c>
      <c r="E803" s="10" t="s">
        <v>0</v>
      </c>
      <c r="F803" s="10" t="s">
        <v>10</v>
      </c>
    </row>
    <row r="804" spans="2:6">
      <c r="B804" s="41">
        <v>45050.598739270834</v>
      </c>
      <c r="C804" s="17">
        <v>9</v>
      </c>
      <c r="D804" s="18">
        <v>17.95</v>
      </c>
      <c r="E804" s="10" t="s">
        <v>0</v>
      </c>
      <c r="F804" s="10" t="s">
        <v>10</v>
      </c>
    </row>
    <row r="805" spans="2:6">
      <c r="B805" s="41">
        <v>45050.5990628125</v>
      </c>
      <c r="C805" s="17">
        <v>22</v>
      </c>
      <c r="D805" s="18">
        <v>17.95</v>
      </c>
      <c r="E805" s="10" t="s">
        <v>0</v>
      </c>
      <c r="F805" s="10" t="s">
        <v>10</v>
      </c>
    </row>
    <row r="806" spans="2:6">
      <c r="B806" s="41">
        <v>45050.602364930557</v>
      </c>
      <c r="C806" s="17">
        <v>20</v>
      </c>
      <c r="D806" s="18">
        <v>17.97</v>
      </c>
      <c r="E806" s="10" t="s">
        <v>0</v>
      </c>
      <c r="F806" s="10" t="s">
        <v>10</v>
      </c>
    </row>
    <row r="807" spans="2:6">
      <c r="B807" s="41">
        <v>45050.602397337963</v>
      </c>
      <c r="C807" s="17">
        <v>6</v>
      </c>
      <c r="D807" s="18">
        <v>17.97</v>
      </c>
      <c r="E807" s="10" t="s">
        <v>0</v>
      </c>
      <c r="F807" s="10" t="s">
        <v>10</v>
      </c>
    </row>
    <row r="808" spans="2:6">
      <c r="B808" s="41">
        <v>45050.602432291671</v>
      </c>
      <c r="C808" s="17">
        <v>10</v>
      </c>
      <c r="D808" s="18">
        <v>17.97</v>
      </c>
      <c r="E808" s="10" t="s">
        <v>0</v>
      </c>
      <c r="F808" s="10" t="s">
        <v>10</v>
      </c>
    </row>
    <row r="809" spans="2:6">
      <c r="B809" s="41">
        <v>45050.602432326392</v>
      </c>
      <c r="C809" s="17">
        <v>16</v>
      </c>
      <c r="D809" s="18">
        <v>17.97</v>
      </c>
      <c r="E809" s="10" t="s">
        <v>0</v>
      </c>
      <c r="F809" s="10" t="s">
        <v>10</v>
      </c>
    </row>
    <row r="810" spans="2:6">
      <c r="B810" s="41">
        <v>45050.602432326392</v>
      </c>
      <c r="C810" s="17">
        <v>18</v>
      </c>
      <c r="D810" s="18">
        <v>17.97</v>
      </c>
      <c r="E810" s="10" t="s">
        <v>0</v>
      </c>
      <c r="F810" s="10" t="s">
        <v>10</v>
      </c>
    </row>
    <row r="811" spans="2:6">
      <c r="B811" s="41">
        <v>45050.602432372689</v>
      </c>
      <c r="C811" s="17">
        <v>12</v>
      </c>
      <c r="D811" s="18">
        <v>17.97</v>
      </c>
      <c r="E811" s="10" t="s">
        <v>0</v>
      </c>
      <c r="F811" s="10" t="s">
        <v>10</v>
      </c>
    </row>
    <row r="812" spans="2:6">
      <c r="B812" s="41">
        <v>45050.602432372689</v>
      </c>
      <c r="C812" s="17">
        <v>19</v>
      </c>
      <c r="D812" s="18">
        <v>17.97</v>
      </c>
      <c r="E812" s="10" t="s">
        <v>0</v>
      </c>
      <c r="F812" s="10" t="s">
        <v>10</v>
      </c>
    </row>
    <row r="813" spans="2:6">
      <c r="B813" s="41">
        <v>45050.602432372689</v>
      </c>
      <c r="C813" s="17">
        <v>26</v>
      </c>
      <c r="D813" s="18">
        <v>17.97</v>
      </c>
      <c r="E813" s="10" t="s">
        <v>0</v>
      </c>
      <c r="F813" s="10" t="s">
        <v>10</v>
      </c>
    </row>
    <row r="814" spans="2:6">
      <c r="B814" s="41">
        <v>45050.60282936343</v>
      </c>
      <c r="C814" s="17">
        <v>38</v>
      </c>
      <c r="D814" s="18">
        <v>17.97</v>
      </c>
      <c r="E814" s="10" t="s">
        <v>0</v>
      </c>
      <c r="F814" s="10" t="s">
        <v>10</v>
      </c>
    </row>
    <row r="815" spans="2:6">
      <c r="B815" s="41">
        <v>45050.603672534722</v>
      </c>
      <c r="C815" s="17">
        <v>22</v>
      </c>
      <c r="D815" s="18">
        <v>17.97</v>
      </c>
      <c r="E815" s="10" t="s">
        <v>0</v>
      </c>
      <c r="F815" s="10" t="s">
        <v>10</v>
      </c>
    </row>
    <row r="816" spans="2:6">
      <c r="B816" s="41">
        <v>45050.603962731482</v>
      </c>
      <c r="C816" s="17">
        <v>28</v>
      </c>
      <c r="D816" s="18">
        <v>17.97</v>
      </c>
      <c r="E816" s="10" t="s">
        <v>0</v>
      </c>
      <c r="F816" s="10" t="s">
        <v>10</v>
      </c>
    </row>
    <row r="817" spans="2:6">
      <c r="B817" s="41">
        <v>45050.603993368059</v>
      </c>
      <c r="C817" s="17">
        <v>10</v>
      </c>
      <c r="D817" s="18">
        <v>17.97</v>
      </c>
      <c r="E817" s="10" t="s">
        <v>0</v>
      </c>
      <c r="F817" s="10" t="s">
        <v>10</v>
      </c>
    </row>
    <row r="818" spans="2:6">
      <c r="B818" s="41">
        <v>45050.603993946759</v>
      </c>
      <c r="C818" s="17">
        <v>16</v>
      </c>
      <c r="D818" s="18">
        <v>17.97</v>
      </c>
      <c r="E818" s="10" t="s">
        <v>0</v>
      </c>
      <c r="F818" s="10" t="s">
        <v>10</v>
      </c>
    </row>
    <row r="819" spans="2:6">
      <c r="B819" s="41">
        <v>45050.604119988428</v>
      </c>
      <c r="C819" s="17">
        <v>19</v>
      </c>
      <c r="D819" s="18">
        <v>17.97</v>
      </c>
      <c r="E819" s="10" t="s">
        <v>0</v>
      </c>
      <c r="F819" s="10" t="s">
        <v>10</v>
      </c>
    </row>
    <row r="820" spans="2:6">
      <c r="B820" s="41">
        <v>45050.604336770833</v>
      </c>
      <c r="C820" s="17">
        <v>10</v>
      </c>
      <c r="D820" s="18">
        <v>17.95</v>
      </c>
      <c r="E820" s="10" t="s">
        <v>0</v>
      </c>
      <c r="F820" s="10" t="s">
        <v>10</v>
      </c>
    </row>
    <row r="821" spans="2:6">
      <c r="B821" s="41">
        <v>45050.604336805562</v>
      </c>
      <c r="C821" s="17">
        <v>15</v>
      </c>
      <c r="D821" s="18">
        <v>17.95</v>
      </c>
      <c r="E821" s="10" t="s">
        <v>0</v>
      </c>
      <c r="F821" s="10" t="s">
        <v>10</v>
      </c>
    </row>
    <row r="822" spans="2:6">
      <c r="B822" s="41">
        <v>45050.604495023152</v>
      </c>
      <c r="C822" s="17">
        <v>15</v>
      </c>
      <c r="D822" s="18">
        <v>17.95</v>
      </c>
      <c r="E822" s="10" t="s">
        <v>0</v>
      </c>
      <c r="F822" s="10" t="s">
        <v>10</v>
      </c>
    </row>
    <row r="823" spans="2:6">
      <c r="B823" s="41">
        <v>45050.604530821758</v>
      </c>
      <c r="C823" s="17">
        <v>26</v>
      </c>
      <c r="D823" s="18">
        <v>17.95</v>
      </c>
      <c r="E823" s="10" t="s">
        <v>0</v>
      </c>
      <c r="F823" s="10" t="s">
        <v>10</v>
      </c>
    </row>
    <row r="824" spans="2:6">
      <c r="B824" s="41">
        <v>45050.604896145836</v>
      </c>
      <c r="C824" s="17">
        <v>16</v>
      </c>
      <c r="D824" s="18">
        <v>17.95</v>
      </c>
      <c r="E824" s="10" t="s">
        <v>0</v>
      </c>
      <c r="F824" s="10" t="s">
        <v>10</v>
      </c>
    </row>
    <row r="825" spans="2:6">
      <c r="B825" s="41">
        <v>45050.605531828704</v>
      </c>
      <c r="C825" s="17">
        <v>21</v>
      </c>
      <c r="D825" s="18">
        <v>17.95</v>
      </c>
      <c r="E825" s="10" t="s">
        <v>0</v>
      </c>
      <c r="F825" s="10" t="s">
        <v>10</v>
      </c>
    </row>
    <row r="826" spans="2:6">
      <c r="B826" s="41">
        <v>45050.605544293983</v>
      </c>
      <c r="C826" s="17">
        <v>12</v>
      </c>
      <c r="D826" s="18">
        <v>17.95</v>
      </c>
      <c r="E826" s="10" t="s">
        <v>0</v>
      </c>
      <c r="F826" s="10" t="s">
        <v>10</v>
      </c>
    </row>
    <row r="827" spans="2:6">
      <c r="B827" s="41">
        <v>45050.606050312505</v>
      </c>
      <c r="C827" s="17">
        <v>28</v>
      </c>
      <c r="D827" s="18">
        <v>17.97</v>
      </c>
      <c r="E827" s="10" t="s">
        <v>0</v>
      </c>
      <c r="F827" s="10" t="s">
        <v>10</v>
      </c>
    </row>
    <row r="828" spans="2:6">
      <c r="B828" s="41">
        <v>45050.606050347225</v>
      </c>
      <c r="C828" s="17">
        <v>17</v>
      </c>
      <c r="D828" s="18">
        <v>17.97</v>
      </c>
      <c r="E828" s="10" t="s">
        <v>0</v>
      </c>
      <c r="F828" s="10" t="s">
        <v>10</v>
      </c>
    </row>
    <row r="829" spans="2:6">
      <c r="B829" s="41">
        <v>45050.606050347225</v>
      </c>
      <c r="C829" s="17">
        <v>25</v>
      </c>
      <c r="D829" s="18">
        <v>17.97</v>
      </c>
      <c r="E829" s="10" t="s">
        <v>0</v>
      </c>
      <c r="F829" s="10" t="s">
        <v>10</v>
      </c>
    </row>
    <row r="830" spans="2:6">
      <c r="B830" s="41">
        <v>45050.606050381946</v>
      </c>
      <c r="C830" s="17">
        <v>10</v>
      </c>
      <c r="D830" s="18">
        <v>17.95</v>
      </c>
      <c r="E830" s="10" t="s">
        <v>0</v>
      </c>
      <c r="F830" s="10" t="s">
        <v>10</v>
      </c>
    </row>
    <row r="831" spans="2:6">
      <c r="B831" s="41">
        <v>45050.606065127315</v>
      </c>
      <c r="C831" s="17">
        <v>19</v>
      </c>
      <c r="D831" s="18">
        <v>17.95</v>
      </c>
      <c r="E831" s="10" t="s">
        <v>0</v>
      </c>
      <c r="F831" s="10" t="s">
        <v>10</v>
      </c>
    </row>
    <row r="832" spans="2:6">
      <c r="B832" s="41">
        <v>45050.606776539353</v>
      </c>
      <c r="C832" s="17">
        <v>19</v>
      </c>
      <c r="D832" s="18">
        <v>17.95</v>
      </c>
      <c r="E832" s="10" t="s">
        <v>0</v>
      </c>
      <c r="F832" s="10" t="s">
        <v>10</v>
      </c>
    </row>
    <row r="833" spans="2:6">
      <c r="B833" s="41">
        <v>45050.607090358797</v>
      </c>
      <c r="C833" s="17">
        <v>16</v>
      </c>
      <c r="D833" s="18">
        <v>17.95</v>
      </c>
      <c r="E833" s="10" t="s">
        <v>0</v>
      </c>
      <c r="F833" s="10" t="s">
        <v>10</v>
      </c>
    </row>
    <row r="834" spans="2:6">
      <c r="B834" s="41">
        <v>45050.607155358797</v>
      </c>
      <c r="C834" s="17">
        <v>10</v>
      </c>
      <c r="D834" s="18">
        <v>17.93</v>
      </c>
      <c r="E834" s="10" t="s">
        <v>0</v>
      </c>
      <c r="F834" s="10" t="s">
        <v>10</v>
      </c>
    </row>
    <row r="835" spans="2:6">
      <c r="B835" s="41">
        <v>45050.607477233796</v>
      </c>
      <c r="C835" s="17">
        <v>19</v>
      </c>
      <c r="D835" s="18">
        <v>17.93</v>
      </c>
      <c r="E835" s="10" t="s">
        <v>0</v>
      </c>
      <c r="F835" s="10" t="s">
        <v>10</v>
      </c>
    </row>
    <row r="836" spans="2:6">
      <c r="B836" s="41">
        <v>45050.60985424769</v>
      </c>
      <c r="C836" s="17">
        <v>15</v>
      </c>
      <c r="D836" s="18">
        <v>17.93</v>
      </c>
      <c r="E836" s="10" t="s">
        <v>0</v>
      </c>
      <c r="F836" s="10" t="s">
        <v>10</v>
      </c>
    </row>
    <row r="837" spans="2:6">
      <c r="B837" s="41">
        <v>45050.60985424769</v>
      </c>
      <c r="C837" s="17">
        <v>25</v>
      </c>
      <c r="D837" s="18">
        <v>17.93</v>
      </c>
      <c r="E837" s="10" t="s">
        <v>0</v>
      </c>
      <c r="F837" s="10" t="s">
        <v>10</v>
      </c>
    </row>
    <row r="838" spans="2:6">
      <c r="B838" s="41">
        <v>45050.609854282411</v>
      </c>
      <c r="C838" s="17">
        <v>8</v>
      </c>
      <c r="D838" s="18">
        <v>17.93</v>
      </c>
      <c r="E838" s="10" t="s">
        <v>0</v>
      </c>
      <c r="F838" s="10" t="s">
        <v>10</v>
      </c>
    </row>
    <row r="839" spans="2:6">
      <c r="B839" s="41">
        <v>45050.609854282411</v>
      </c>
      <c r="C839" s="17">
        <v>16</v>
      </c>
      <c r="D839" s="18">
        <v>17.93</v>
      </c>
      <c r="E839" s="10" t="s">
        <v>0</v>
      </c>
      <c r="F839" s="10" t="s">
        <v>10</v>
      </c>
    </row>
    <row r="840" spans="2:6">
      <c r="B840" s="41">
        <v>45050.609854282411</v>
      </c>
      <c r="C840" s="17">
        <v>28</v>
      </c>
      <c r="D840" s="18">
        <v>17.93</v>
      </c>
      <c r="E840" s="10" t="s">
        <v>0</v>
      </c>
      <c r="F840" s="10" t="s">
        <v>10</v>
      </c>
    </row>
    <row r="841" spans="2:6">
      <c r="B841" s="41">
        <v>45050.609854317132</v>
      </c>
      <c r="C841" s="17">
        <v>4</v>
      </c>
      <c r="D841" s="18">
        <v>17.93</v>
      </c>
      <c r="E841" s="10" t="s">
        <v>0</v>
      </c>
      <c r="F841" s="10" t="s">
        <v>10</v>
      </c>
    </row>
    <row r="842" spans="2:6">
      <c r="B842" s="41">
        <v>45050.609854317132</v>
      </c>
      <c r="C842" s="17">
        <v>19</v>
      </c>
      <c r="D842" s="18">
        <v>17.93</v>
      </c>
      <c r="E842" s="10" t="s">
        <v>0</v>
      </c>
      <c r="F842" s="10" t="s">
        <v>10</v>
      </c>
    </row>
    <row r="843" spans="2:6">
      <c r="B843" s="41">
        <v>45050.609854363429</v>
      </c>
      <c r="C843" s="17">
        <v>9</v>
      </c>
      <c r="D843" s="18">
        <v>17.93</v>
      </c>
      <c r="E843" s="10" t="s">
        <v>0</v>
      </c>
      <c r="F843" s="10" t="s">
        <v>10</v>
      </c>
    </row>
    <row r="844" spans="2:6">
      <c r="B844" s="41">
        <v>45050.609854363429</v>
      </c>
      <c r="C844" s="17">
        <v>19</v>
      </c>
      <c r="D844" s="18">
        <v>17.93</v>
      </c>
      <c r="E844" s="10" t="s">
        <v>0</v>
      </c>
      <c r="F844" s="10" t="s">
        <v>10</v>
      </c>
    </row>
    <row r="845" spans="2:6">
      <c r="B845" s="41">
        <v>45050.609854363429</v>
      </c>
      <c r="C845" s="17">
        <v>15</v>
      </c>
      <c r="D845" s="18">
        <v>17.93</v>
      </c>
      <c r="E845" s="10" t="s">
        <v>0</v>
      </c>
      <c r="F845" s="10" t="s">
        <v>10</v>
      </c>
    </row>
    <row r="846" spans="2:6">
      <c r="B846" s="41">
        <v>45050.60985439815</v>
      </c>
      <c r="C846" s="17">
        <v>20</v>
      </c>
      <c r="D846" s="18">
        <v>17.93</v>
      </c>
      <c r="E846" s="10" t="s">
        <v>0</v>
      </c>
      <c r="F846" s="10" t="s">
        <v>10</v>
      </c>
    </row>
    <row r="847" spans="2:6">
      <c r="B847" s="41">
        <v>45050.60985439815</v>
      </c>
      <c r="C847" s="17">
        <v>25</v>
      </c>
      <c r="D847" s="18">
        <v>17.93</v>
      </c>
      <c r="E847" s="10" t="s">
        <v>0</v>
      </c>
      <c r="F847" s="10" t="s">
        <v>10</v>
      </c>
    </row>
    <row r="848" spans="2:6">
      <c r="B848" s="41">
        <v>45050.610651851857</v>
      </c>
      <c r="C848" s="17">
        <v>21</v>
      </c>
      <c r="D848" s="18">
        <v>17.93</v>
      </c>
      <c r="E848" s="10" t="s">
        <v>0</v>
      </c>
      <c r="F848" s="10" t="s">
        <v>10</v>
      </c>
    </row>
    <row r="849" spans="2:6">
      <c r="B849" s="41">
        <v>45050.610651886578</v>
      </c>
      <c r="C849" s="17">
        <v>6</v>
      </c>
      <c r="D849" s="18">
        <v>17.93</v>
      </c>
      <c r="E849" s="10" t="s">
        <v>0</v>
      </c>
      <c r="F849" s="10" t="s">
        <v>10</v>
      </c>
    </row>
    <row r="850" spans="2:6">
      <c r="B850" s="41">
        <v>45050.610651886578</v>
      </c>
      <c r="C850" s="17">
        <v>9</v>
      </c>
      <c r="D850" s="18">
        <v>17.93</v>
      </c>
      <c r="E850" s="10" t="s">
        <v>0</v>
      </c>
      <c r="F850" s="10" t="s">
        <v>10</v>
      </c>
    </row>
    <row r="851" spans="2:6">
      <c r="B851" s="41">
        <v>45050.610651932875</v>
      </c>
      <c r="C851" s="17">
        <v>17</v>
      </c>
      <c r="D851" s="18">
        <v>17.93</v>
      </c>
      <c r="E851" s="10" t="s">
        <v>0</v>
      </c>
      <c r="F851" s="10" t="s">
        <v>10</v>
      </c>
    </row>
    <row r="852" spans="2:6">
      <c r="B852" s="41">
        <v>45050.610651932875</v>
      </c>
      <c r="C852" s="17">
        <v>24</v>
      </c>
      <c r="D852" s="18">
        <v>17.93</v>
      </c>
      <c r="E852" s="10" t="s">
        <v>0</v>
      </c>
      <c r="F852" s="10" t="s">
        <v>10</v>
      </c>
    </row>
    <row r="853" spans="2:6">
      <c r="B853" s="41">
        <v>45050.610651932875</v>
      </c>
      <c r="C853" s="17">
        <v>12</v>
      </c>
      <c r="D853" s="18">
        <v>17.93</v>
      </c>
      <c r="E853" s="10" t="s">
        <v>0</v>
      </c>
      <c r="F853" s="10" t="s">
        <v>10</v>
      </c>
    </row>
    <row r="854" spans="2:6">
      <c r="B854" s="41">
        <v>45050.612308877317</v>
      </c>
      <c r="C854" s="17">
        <v>10</v>
      </c>
      <c r="D854" s="18">
        <v>17.93</v>
      </c>
      <c r="E854" s="10" t="s">
        <v>0</v>
      </c>
      <c r="F854" s="10" t="s">
        <v>10</v>
      </c>
    </row>
    <row r="855" spans="2:6">
      <c r="B855" s="41">
        <v>45050.612308946758</v>
      </c>
      <c r="C855" s="17">
        <v>20</v>
      </c>
      <c r="D855" s="18">
        <v>17.93</v>
      </c>
      <c r="E855" s="10" t="s">
        <v>0</v>
      </c>
      <c r="F855" s="10" t="s">
        <v>10</v>
      </c>
    </row>
    <row r="856" spans="2:6">
      <c r="B856" s="41">
        <v>45050.612308993055</v>
      </c>
      <c r="C856" s="17">
        <v>14</v>
      </c>
      <c r="D856" s="18">
        <v>17.93</v>
      </c>
      <c r="E856" s="10" t="s">
        <v>0</v>
      </c>
      <c r="F856" s="10" t="s">
        <v>10</v>
      </c>
    </row>
    <row r="857" spans="2:6">
      <c r="B857" s="41">
        <v>45050.612308993055</v>
      </c>
      <c r="C857" s="17">
        <v>17</v>
      </c>
      <c r="D857" s="18">
        <v>17.93</v>
      </c>
      <c r="E857" s="10" t="s">
        <v>0</v>
      </c>
      <c r="F857" s="10" t="s">
        <v>10</v>
      </c>
    </row>
    <row r="858" spans="2:6">
      <c r="B858" s="41">
        <v>45050.613824155094</v>
      </c>
      <c r="C858" s="17">
        <v>35</v>
      </c>
      <c r="D858" s="18">
        <v>17.96</v>
      </c>
      <c r="E858" s="10" t="s">
        <v>0</v>
      </c>
      <c r="F858" s="10" t="s">
        <v>10</v>
      </c>
    </row>
    <row r="859" spans="2:6">
      <c r="B859" s="41">
        <v>45050.613824189815</v>
      </c>
      <c r="C859" s="17">
        <v>14</v>
      </c>
      <c r="D859" s="18">
        <v>17.96</v>
      </c>
      <c r="E859" s="10" t="s">
        <v>0</v>
      </c>
      <c r="F859" s="10" t="s">
        <v>10</v>
      </c>
    </row>
    <row r="860" spans="2:6">
      <c r="B860" s="41">
        <v>45050.613824189815</v>
      </c>
      <c r="C860" s="17">
        <v>25</v>
      </c>
      <c r="D860" s="18">
        <v>17.96</v>
      </c>
      <c r="E860" s="10" t="s">
        <v>0</v>
      </c>
      <c r="F860" s="10" t="s">
        <v>10</v>
      </c>
    </row>
    <row r="861" spans="2:6">
      <c r="B861" s="41">
        <v>45050.613824224536</v>
      </c>
      <c r="C861" s="17">
        <v>22</v>
      </c>
      <c r="D861" s="18">
        <v>17.96</v>
      </c>
      <c r="E861" s="10" t="s">
        <v>0</v>
      </c>
      <c r="F861" s="10" t="s">
        <v>10</v>
      </c>
    </row>
    <row r="862" spans="2:6">
      <c r="B862" s="41">
        <v>45050.613824224536</v>
      </c>
      <c r="C862" s="17">
        <v>23</v>
      </c>
      <c r="D862" s="18">
        <v>17.96</v>
      </c>
      <c r="E862" s="10" t="s">
        <v>0</v>
      </c>
      <c r="F862" s="10" t="s">
        <v>10</v>
      </c>
    </row>
    <row r="863" spans="2:6">
      <c r="B863" s="41">
        <v>45050.613824224536</v>
      </c>
      <c r="C863" s="17">
        <v>18</v>
      </c>
      <c r="D863" s="18">
        <v>17.96</v>
      </c>
      <c r="E863" s="10" t="s">
        <v>0</v>
      </c>
      <c r="F863" s="10" t="s">
        <v>10</v>
      </c>
    </row>
    <row r="864" spans="2:6">
      <c r="B864" s="41">
        <v>45050.613824270833</v>
      </c>
      <c r="C864" s="17">
        <v>13</v>
      </c>
      <c r="D864" s="18">
        <v>17.96</v>
      </c>
      <c r="E864" s="10" t="s">
        <v>0</v>
      </c>
      <c r="F864" s="10" t="s">
        <v>10</v>
      </c>
    </row>
    <row r="865" spans="2:6">
      <c r="B865" s="41">
        <v>45050.613961111114</v>
      </c>
      <c r="C865" s="17">
        <v>10</v>
      </c>
      <c r="D865" s="18">
        <v>17.95</v>
      </c>
      <c r="E865" s="10" t="s">
        <v>0</v>
      </c>
      <c r="F865" s="10" t="s">
        <v>10</v>
      </c>
    </row>
    <row r="866" spans="2:6">
      <c r="B866" s="41">
        <v>45050.614466585648</v>
      </c>
      <c r="C866" s="17">
        <v>17</v>
      </c>
      <c r="D866" s="18">
        <v>17.96</v>
      </c>
      <c r="E866" s="10" t="s">
        <v>0</v>
      </c>
      <c r="F866" s="10" t="s">
        <v>10</v>
      </c>
    </row>
    <row r="867" spans="2:6">
      <c r="B867" s="41">
        <v>45050.614469363427</v>
      </c>
      <c r="C867" s="17">
        <v>14</v>
      </c>
      <c r="D867" s="18">
        <v>17.96</v>
      </c>
      <c r="E867" s="10" t="s">
        <v>0</v>
      </c>
      <c r="F867" s="10" t="s">
        <v>10</v>
      </c>
    </row>
    <row r="868" spans="2:6">
      <c r="B868" s="41">
        <v>45050.614937349543</v>
      </c>
      <c r="C868" s="17">
        <v>19</v>
      </c>
      <c r="D868" s="18">
        <v>17.96</v>
      </c>
      <c r="E868" s="10" t="s">
        <v>0</v>
      </c>
      <c r="F868" s="10" t="s">
        <v>10</v>
      </c>
    </row>
    <row r="869" spans="2:6">
      <c r="B869" s="41">
        <v>45050.615142939816</v>
      </c>
      <c r="C869" s="17">
        <v>34</v>
      </c>
      <c r="D869" s="18">
        <v>17.96</v>
      </c>
      <c r="E869" s="10" t="s">
        <v>0</v>
      </c>
      <c r="F869" s="10" t="s">
        <v>10</v>
      </c>
    </row>
    <row r="870" spans="2:6">
      <c r="B870" s="41">
        <v>45050.615347534724</v>
      </c>
      <c r="C870" s="17">
        <v>16</v>
      </c>
      <c r="D870" s="18">
        <v>17.96</v>
      </c>
      <c r="E870" s="10" t="s">
        <v>0</v>
      </c>
      <c r="F870" s="10" t="s">
        <v>10</v>
      </c>
    </row>
    <row r="871" spans="2:6">
      <c r="B871" s="41">
        <v>45050.615577349541</v>
      </c>
      <c r="C871" s="17">
        <v>22</v>
      </c>
      <c r="D871" s="18">
        <v>17.96</v>
      </c>
      <c r="E871" s="10" t="s">
        <v>0</v>
      </c>
      <c r="F871" s="10" t="s">
        <v>10</v>
      </c>
    </row>
    <row r="872" spans="2:6">
      <c r="B872" s="41">
        <v>45050.615665046302</v>
      </c>
      <c r="C872" s="17">
        <v>6</v>
      </c>
      <c r="D872" s="18">
        <v>17.95</v>
      </c>
      <c r="E872" s="10" t="s">
        <v>0</v>
      </c>
      <c r="F872" s="10" t="s">
        <v>10</v>
      </c>
    </row>
    <row r="873" spans="2:6">
      <c r="B873" s="41">
        <v>45050.615715775464</v>
      </c>
      <c r="C873" s="17">
        <v>3</v>
      </c>
      <c r="D873" s="18">
        <v>17.95</v>
      </c>
      <c r="E873" s="10" t="s">
        <v>0</v>
      </c>
      <c r="F873" s="10" t="s">
        <v>10</v>
      </c>
    </row>
    <row r="874" spans="2:6">
      <c r="B874" s="41">
        <v>45050.615875543983</v>
      </c>
      <c r="C874" s="17">
        <v>20</v>
      </c>
      <c r="D874" s="18">
        <v>18</v>
      </c>
      <c r="E874" s="10" t="s">
        <v>0</v>
      </c>
      <c r="F874" s="10" t="s">
        <v>10</v>
      </c>
    </row>
    <row r="875" spans="2:6">
      <c r="B875" s="41">
        <v>45050.615884803243</v>
      </c>
      <c r="C875" s="17">
        <v>11</v>
      </c>
      <c r="D875" s="18">
        <v>17.989999999999998</v>
      </c>
      <c r="E875" s="10" t="s">
        <v>0</v>
      </c>
      <c r="F875" s="10" t="s">
        <v>10</v>
      </c>
    </row>
    <row r="876" spans="2:6">
      <c r="B876" s="41">
        <v>45050.616010879632</v>
      </c>
      <c r="C876" s="17">
        <v>22</v>
      </c>
      <c r="D876" s="18">
        <v>17.989999999999998</v>
      </c>
      <c r="E876" s="10" t="s">
        <v>0</v>
      </c>
      <c r="F876" s="10" t="s">
        <v>10</v>
      </c>
    </row>
    <row r="877" spans="2:6">
      <c r="B877" s="41">
        <v>45050.616292511579</v>
      </c>
      <c r="C877" s="17">
        <v>17</v>
      </c>
      <c r="D877" s="18">
        <v>17.989999999999998</v>
      </c>
      <c r="E877" s="10" t="s">
        <v>0</v>
      </c>
      <c r="F877" s="10" t="s">
        <v>10</v>
      </c>
    </row>
    <row r="878" spans="2:6">
      <c r="B878" s="41">
        <v>45050.617210219913</v>
      </c>
      <c r="C878" s="17">
        <v>18</v>
      </c>
      <c r="D878" s="18">
        <v>17.98</v>
      </c>
      <c r="E878" s="10" t="s">
        <v>0</v>
      </c>
      <c r="F878" s="10" t="s">
        <v>10</v>
      </c>
    </row>
    <row r="879" spans="2:6">
      <c r="B879" s="41">
        <v>45050.61721631945</v>
      </c>
      <c r="C879" s="17">
        <v>19</v>
      </c>
      <c r="D879" s="18">
        <v>17.96</v>
      </c>
      <c r="E879" s="10" t="s">
        <v>0</v>
      </c>
      <c r="F879" s="10" t="s">
        <v>10</v>
      </c>
    </row>
    <row r="880" spans="2:6">
      <c r="B880" s="41">
        <v>45050.617216354171</v>
      </c>
      <c r="C880" s="17">
        <v>22</v>
      </c>
      <c r="D880" s="18">
        <v>17.96</v>
      </c>
      <c r="E880" s="10" t="s">
        <v>0</v>
      </c>
      <c r="F880" s="10" t="s">
        <v>10</v>
      </c>
    </row>
    <row r="881" spans="2:6">
      <c r="B881" s="41">
        <v>45050.617740428243</v>
      </c>
      <c r="C881" s="17">
        <v>19</v>
      </c>
      <c r="D881" s="18">
        <v>17.98</v>
      </c>
      <c r="E881" s="10" t="s">
        <v>0</v>
      </c>
      <c r="F881" s="10" t="s">
        <v>10</v>
      </c>
    </row>
    <row r="882" spans="2:6">
      <c r="B882" s="41">
        <v>45050.617788657408</v>
      </c>
      <c r="C882" s="17">
        <v>15</v>
      </c>
      <c r="D882" s="18">
        <v>17.98</v>
      </c>
      <c r="E882" s="10" t="s">
        <v>0</v>
      </c>
      <c r="F882" s="10" t="s">
        <v>10</v>
      </c>
    </row>
    <row r="883" spans="2:6">
      <c r="B883" s="41">
        <v>45050.617836030098</v>
      </c>
      <c r="C883" s="17">
        <v>12</v>
      </c>
      <c r="D883" s="18">
        <v>17.98</v>
      </c>
      <c r="E883" s="10" t="s">
        <v>0</v>
      </c>
      <c r="F883" s="10" t="s">
        <v>10</v>
      </c>
    </row>
    <row r="884" spans="2:6">
      <c r="B884" s="41">
        <v>45050.618171608796</v>
      </c>
      <c r="C884" s="17">
        <v>24</v>
      </c>
      <c r="D884" s="18">
        <v>17.98</v>
      </c>
      <c r="E884" s="10" t="s">
        <v>0</v>
      </c>
      <c r="F884" s="10" t="s">
        <v>10</v>
      </c>
    </row>
    <row r="885" spans="2:6">
      <c r="B885" s="41">
        <v>45050.618514386573</v>
      </c>
      <c r="C885" s="17">
        <v>9</v>
      </c>
      <c r="D885" s="18">
        <v>17.95</v>
      </c>
      <c r="E885" s="10" t="s">
        <v>0</v>
      </c>
      <c r="F885" s="10" t="s">
        <v>10</v>
      </c>
    </row>
    <row r="886" spans="2:6">
      <c r="B886" s="41">
        <v>45050.618514386573</v>
      </c>
      <c r="C886" s="17">
        <v>13</v>
      </c>
      <c r="D886" s="18">
        <v>17.96</v>
      </c>
      <c r="E886" s="10" t="s">
        <v>0</v>
      </c>
      <c r="F886" s="10" t="s">
        <v>10</v>
      </c>
    </row>
    <row r="887" spans="2:6">
      <c r="B887" s="41">
        <v>45050.619666053244</v>
      </c>
      <c r="C887" s="17">
        <v>22</v>
      </c>
      <c r="D887" s="18">
        <v>17.98</v>
      </c>
      <c r="E887" s="10" t="s">
        <v>0</v>
      </c>
      <c r="F887" s="10" t="s">
        <v>10</v>
      </c>
    </row>
    <row r="888" spans="2:6">
      <c r="B888" s="41">
        <v>45050.619680324075</v>
      </c>
      <c r="C888" s="17">
        <v>5</v>
      </c>
      <c r="D888" s="18">
        <v>17.98</v>
      </c>
      <c r="E888" s="10" t="s">
        <v>0</v>
      </c>
      <c r="F888" s="10" t="s">
        <v>10</v>
      </c>
    </row>
    <row r="889" spans="2:6">
      <c r="B889" s="41">
        <v>45050.61969482639</v>
      </c>
      <c r="C889" s="17">
        <v>35</v>
      </c>
      <c r="D889" s="18">
        <v>17.989999999999998</v>
      </c>
      <c r="E889" s="10" t="s">
        <v>0</v>
      </c>
      <c r="F889" s="10" t="s">
        <v>10</v>
      </c>
    </row>
    <row r="890" spans="2:6">
      <c r="B890" s="41">
        <v>45050.619870717594</v>
      </c>
      <c r="C890" s="17">
        <v>23</v>
      </c>
      <c r="D890" s="18">
        <v>17.989999999999998</v>
      </c>
      <c r="E890" s="10" t="s">
        <v>0</v>
      </c>
      <c r="F890" s="10" t="s">
        <v>10</v>
      </c>
    </row>
    <row r="891" spans="2:6">
      <c r="B891" s="41">
        <v>45050.61995605324</v>
      </c>
      <c r="C891" s="17">
        <v>20</v>
      </c>
      <c r="D891" s="18">
        <v>17.989999999999998</v>
      </c>
      <c r="E891" s="10" t="s">
        <v>0</v>
      </c>
      <c r="F891" s="10" t="s">
        <v>10</v>
      </c>
    </row>
    <row r="892" spans="2:6">
      <c r="B892" s="41">
        <v>45050.619956099537</v>
      </c>
      <c r="C892" s="17">
        <v>16</v>
      </c>
      <c r="D892" s="18">
        <v>17.989999999999998</v>
      </c>
      <c r="E892" s="10" t="s">
        <v>0</v>
      </c>
      <c r="F892" s="10" t="s">
        <v>10</v>
      </c>
    </row>
    <row r="893" spans="2:6">
      <c r="B893" s="41">
        <v>45050.619956099537</v>
      </c>
      <c r="C893" s="17">
        <v>17</v>
      </c>
      <c r="D893" s="18">
        <v>17.989999999999998</v>
      </c>
      <c r="E893" s="10" t="s">
        <v>0</v>
      </c>
      <c r="F893" s="10" t="s">
        <v>10</v>
      </c>
    </row>
    <row r="894" spans="2:6">
      <c r="B894" s="41">
        <v>45050.621042013889</v>
      </c>
      <c r="C894" s="17">
        <v>12</v>
      </c>
      <c r="D894" s="18">
        <v>18</v>
      </c>
      <c r="E894" s="10" t="s">
        <v>0</v>
      </c>
      <c r="F894" s="10" t="s">
        <v>10</v>
      </c>
    </row>
    <row r="895" spans="2:6">
      <c r="B895" s="41">
        <v>45050.621129398154</v>
      </c>
      <c r="C895" s="17">
        <v>24</v>
      </c>
      <c r="D895" s="18">
        <v>18</v>
      </c>
      <c r="E895" s="10" t="s">
        <v>0</v>
      </c>
      <c r="F895" s="10" t="s">
        <v>10</v>
      </c>
    </row>
    <row r="896" spans="2:6">
      <c r="B896" s="41">
        <v>45050.621261886576</v>
      </c>
      <c r="C896" s="17">
        <v>9</v>
      </c>
      <c r="D896" s="18">
        <v>18</v>
      </c>
      <c r="E896" s="10" t="s">
        <v>0</v>
      </c>
      <c r="F896" s="10" t="s">
        <v>10</v>
      </c>
    </row>
    <row r="897" spans="2:6">
      <c r="B897" s="41">
        <v>45050.621262002314</v>
      </c>
      <c r="C897" s="17">
        <v>26</v>
      </c>
      <c r="D897" s="18">
        <v>18</v>
      </c>
      <c r="E897" s="10" t="s">
        <v>0</v>
      </c>
      <c r="F897" s="10" t="s">
        <v>10</v>
      </c>
    </row>
    <row r="898" spans="2:6">
      <c r="B898" s="41">
        <v>45050.621342789353</v>
      </c>
      <c r="C898" s="17">
        <v>17</v>
      </c>
      <c r="D898" s="18">
        <v>18</v>
      </c>
      <c r="E898" s="10" t="s">
        <v>0</v>
      </c>
      <c r="F898" s="10" t="s">
        <v>10</v>
      </c>
    </row>
    <row r="899" spans="2:6">
      <c r="B899" s="41">
        <v>45050.621393368056</v>
      </c>
      <c r="C899" s="17">
        <v>12</v>
      </c>
      <c r="D899" s="18">
        <v>18</v>
      </c>
      <c r="E899" s="10" t="s">
        <v>0</v>
      </c>
      <c r="F899" s="10" t="s">
        <v>10</v>
      </c>
    </row>
    <row r="900" spans="2:6">
      <c r="B900" s="41">
        <v>45050.621476122687</v>
      </c>
      <c r="C900" s="17">
        <v>13</v>
      </c>
      <c r="D900" s="18">
        <v>18</v>
      </c>
      <c r="E900" s="10" t="s">
        <v>0</v>
      </c>
      <c r="F900" s="10" t="s">
        <v>10</v>
      </c>
    </row>
    <row r="901" spans="2:6">
      <c r="B901" s="41">
        <v>45050.621715937501</v>
      </c>
      <c r="C901" s="17">
        <v>7</v>
      </c>
      <c r="D901" s="18">
        <v>18</v>
      </c>
      <c r="E901" s="10" t="s">
        <v>0</v>
      </c>
      <c r="F901" s="10" t="s">
        <v>10</v>
      </c>
    </row>
    <row r="902" spans="2:6">
      <c r="B902" s="41">
        <v>45050.621715937501</v>
      </c>
      <c r="C902" s="17">
        <v>15</v>
      </c>
      <c r="D902" s="18">
        <v>18</v>
      </c>
      <c r="E902" s="10" t="s">
        <v>0</v>
      </c>
      <c r="F902" s="10" t="s">
        <v>10</v>
      </c>
    </row>
    <row r="903" spans="2:6">
      <c r="B903" s="41">
        <v>45050.622471562499</v>
      </c>
      <c r="C903" s="17">
        <v>20</v>
      </c>
      <c r="D903" s="18">
        <v>18</v>
      </c>
      <c r="E903" s="10" t="s">
        <v>0</v>
      </c>
      <c r="F903" s="10" t="s">
        <v>10</v>
      </c>
    </row>
    <row r="904" spans="2:6">
      <c r="B904" s="41">
        <v>45050.622764664353</v>
      </c>
      <c r="C904" s="17">
        <v>10</v>
      </c>
      <c r="D904" s="18">
        <v>18</v>
      </c>
      <c r="E904" s="10" t="s">
        <v>0</v>
      </c>
      <c r="F904" s="10" t="s">
        <v>10</v>
      </c>
    </row>
    <row r="905" spans="2:6">
      <c r="B905" s="41">
        <v>45050.622883067132</v>
      </c>
      <c r="C905" s="17">
        <v>15</v>
      </c>
      <c r="D905" s="18">
        <v>18</v>
      </c>
      <c r="E905" s="10" t="s">
        <v>0</v>
      </c>
      <c r="F905" s="10" t="s">
        <v>10</v>
      </c>
    </row>
    <row r="906" spans="2:6">
      <c r="B906" s="41">
        <v>45050.622883067132</v>
      </c>
      <c r="C906" s="17">
        <v>15</v>
      </c>
      <c r="D906" s="18">
        <v>18</v>
      </c>
      <c r="E906" s="10" t="s">
        <v>0</v>
      </c>
      <c r="F906" s="10" t="s">
        <v>10</v>
      </c>
    </row>
    <row r="907" spans="2:6">
      <c r="B907" s="41">
        <v>45050.623132719913</v>
      </c>
      <c r="C907" s="17">
        <v>18</v>
      </c>
      <c r="D907" s="18">
        <v>17.989999999999998</v>
      </c>
      <c r="E907" s="10" t="s">
        <v>0</v>
      </c>
      <c r="F907" s="10" t="s">
        <v>10</v>
      </c>
    </row>
    <row r="908" spans="2:6">
      <c r="B908" s="41">
        <v>45050.623160034724</v>
      </c>
      <c r="C908" s="17">
        <v>16</v>
      </c>
      <c r="D908" s="18">
        <v>17.989999999999998</v>
      </c>
      <c r="E908" s="10" t="s">
        <v>0</v>
      </c>
      <c r="F908" s="10" t="s">
        <v>10</v>
      </c>
    </row>
    <row r="909" spans="2:6">
      <c r="B909" s="41">
        <v>45050.623764467593</v>
      </c>
      <c r="C909" s="17">
        <v>29</v>
      </c>
      <c r="D909" s="18">
        <v>17.989999999999998</v>
      </c>
      <c r="E909" s="10" t="s">
        <v>0</v>
      </c>
      <c r="F909" s="10" t="s">
        <v>10</v>
      </c>
    </row>
    <row r="910" spans="2:6">
      <c r="B910" s="41">
        <v>45050.623764502314</v>
      </c>
      <c r="C910" s="17">
        <v>7</v>
      </c>
      <c r="D910" s="18">
        <v>17.989999999999998</v>
      </c>
      <c r="E910" s="10" t="s">
        <v>0</v>
      </c>
      <c r="F910" s="10" t="s">
        <v>10</v>
      </c>
    </row>
    <row r="911" spans="2:6">
      <c r="B911" s="41">
        <v>45050.623764502314</v>
      </c>
      <c r="C911" s="17">
        <v>12</v>
      </c>
      <c r="D911" s="18">
        <v>17.989999999999998</v>
      </c>
      <c r="E911" s="10" t="s">
        <v>0</v>
      </c>
      <c r="F911" s="10" t="s">
        <v>10</v>
      </c>
    </row>
    <row r="912" spans="2:6">
      <c r="B912" s="41">
        <v>45050.624519942132</v>
      </c>
      <c r="C912" s="17">
        <v>14</v>
      </c>
      <c r="D912" s="18">
        <v>17.989999999999998</v>
      </c>
      <c r="E912" s="10" t="s">
        <v>0</v>
      </c>
      <c r="F912" s="10" t="s">
        <v>10</v>
      </c>
    </row>
    <row r="913" spans="2:6">
      <c r="B913" s="41">
        <v>45050.624583715282</v>
      </c>
      <c r="C913" s="17">
        <v>21</v>
      </c>
      <c r="D913" s="18">
        <v>17.989999999999998</v>
      </c>
      <c r="E913" s="10" t="s">
        <v>0</v>
      </c>
      <c r="F913" s="10" t="s">
        <v>10</v>
      </c>
    </row>
    <row r="914" spans="2:6">
      <c r="B914" s="41">
        <v>45050.625202858799</v>
      </c>
      <c r="C914" s="17">
        <v>11</v>
      </c>
      <c r="D914" s="18">
        <v>17.989999999999998</v>
      </c>
      <c r="E914" s="10" t="s">
        <v>0</v>
      </c>
      <c r="F914" s="10" t="s">
        <v>10</v>
      </c>
    </row>
    <row r="915" spans="2:6">
      <c r="B915" s="41">
        <v>45050.625202858799</v>
      </c>
      <c r="C915" s="17">
        <v>22</v>
      </c>
      <c r="D915" s="18">
        <v>17.989999999999998</v>
      </c>
      <c r="E915" s="10" t="s">
        <v>0</v>
      </c>
      <c r="F915" s="10" t="s">
        <v>10</v>
      </c>
    </row>
    <row r="916" spans="2:6">
      <c r="B916" s="41">
        <v>45050.625202858799</v>
      </c>
      <c r="C916" s="17">
        <v>1</v>
      </c>
      <c r="D916" s="18">
        <v>17.989999999999998</v>
      </c>
      <c r="E916" s="10" t="s">
        <v>0</v>
      </c>
      <c r="F916" s="10" t="s">
        <v>10</v>
      </c>
    </row>
    <row r="917" spans="2:6">
      <c r="B917" s="41">
        <v>45050.62520289352</v>
      </c>
      <c r="C917" s="17">
        <v>20</v>
      </c>
      <c r="D917" s="18">
        <v>17.989999999999998</v>
      </c>
      <c r="E917" s="10" t="s">
        <v>0</v>
      </c>
      <c r="F917" s="10" t="s">
        <v>10</v>
      </c>
    </row>
    <row r="918" spans="2:6">
      <c r="B918" s="41">
        <v>45050.62520289352</v>
      </c>
      <c r="C918" s="17">
        <v>8</v>
      </c>
      <c r="D918" s="18">
        <v>17.989999999999998</v>
      </c>
      <c r="E918" s="10" t="s">
        <v>0</v>
      </c>
      <c r="F918" s="10" t="s">
        <v>10</v>
      </c>
    </row>
    <row r="919" spans="2:6">
      <c r="B919" s="41">
        <v>45050.62520292824</v>
      </c>
      <c r="C919" s="17">
        <v>5</v>
      </c>
      <c r="D919" s="18">
        <v>17.989999999999998</v>
      </c>
      <c r="E919" s="10" t="s">
        <v>0</v>
      </c>
      <c r="F919" s="10" t="s">
        <v>10</v>
      </c>
    </row>
    <row r="920" spans="2:6">
      <c r="B920" s="41">
        <v>45050.625529548612</v>
      </c>
      <c r="C920" s="17">
        <v>9</v>
      </c>
      <c r="D920" s="18">
        <v>17.95</v>
      </c>
      <c r="E920" s="10" t="s">
        <v>0</v>
      </c>
      <c r="F920" s="10" t="s">
        <v>10</v>
      </c>
    </row>
    <row r="921" spans="2:6">
      <c r="B921" s="41">
        <v>45050.625529594909</v>
      </c>
      <c r="C921" s="17">
        <v>13</v>
      </c>
      <c r="D921" s="18">
        <v>17.95</v>
      </c>
      <c r="E921" s="10" t="s">
        <v>0</v>
      </c>
      <c r="F921" s="10" t="s">
        <v>10</v>
      </c>
    </row>
    <row r="922" spans="2:6">
      <c r="B922" s="41">
        <v>45050.62578422454</v>
      </c>
      <c r="C922" s="17">
        <v>19</v>
      </c>
      <c r="D922" s="18">
        <v>17.95</v>
      </c>
      <c r="E922" s="10" t="s">
        <v>0</v>
      </c>
      <c r="F922" s="10" t="s">
        <v>10</v>
      </c>
    </row>
    <row r="923" spans="2:6">
      <c r="B923" s="41">
        <v>45050.62584212963</v>
      </c>
      <c r="C923" s="17">
        <v>30</v>
      </c>
      <c r="D923" s="18">
        <v>17.96</v>
      </c>
      <c r="E923" s="10" t="s">
        <v>0</v>
      </c>
      <c r="F923" s="10" t="s">
        <v>10</v>
      </c>
    </row>
    <row r="924" spans="2:6">
      <c r="B924" s="41">
        <v>45050.626690243058</v>
      </c>
      <c r="C924" s="17">
        <v>13</v>
      </c>
      <c r="D924" s="18">
        <v>17.96</v>
      </c>
      <c r="E924" s="10" t="s">
        <v>0</v>
      </c>
      <c r="F924" s="10" t="s">
        <v>10</v>
      </c>
    </row>
    <row r="925" spans="2:6">
      <c r="B925" s="41">
        <v>45050.62687237269</v>
      </c>
      <c r="C925" s="17">
        <v>10</v>
      </c>
      <c r="D925" s="18">
        <v>17.95</v>
      </c>
      <c r="E925" s="10" t="s">
        <v>0</v>
      </c>
      <c r="F925" s="10" t="s">
        <v>10</v>
      </c>
    </row>
    <row r="926" spans="2:6">
      <c r="B926" s="41">
        <v>45050.626895486115</v>
      </c>
      <c r="C926" s="17">
        <v>21</v>
      </c>
      <c r="D926" s="18">
        <v>17.95</v>
      </c>
      <c r="E926" s="10" t="s">
        <v>0</v>
      </c>
      <c r="F926" s="10" t="s">
        <v>10</v>
      </c>
    </row>
    <row r="927" spans="2:6">
      <c r="B927" s="41">
        <v>45050.626988113429</v>
      </c>
      <c r="C927" s="17">
        <v>14</v>
      </c>
      <c r="D927" s="18">
        <v>17.95</v>
      </c>
      <c r="E927" s="10" t="s">
        <v>0</v>
      </c>
      <c r="F927" s="10" t="s">
        <v>10</v>
      </c>
    </row>
    <row r="928" spans="2:6">
      <c r="B928" s="41">
        <v>45050.627543784722</v>
      </c>
      <c r="C928" s="17">
        <v>20</v>
      </c>
      <c r="D928" s="18">
        <v>17.95</v>
      </c>
      <c r="E928" s="10" t="s">
        <v>0</v>
      </c>
      <c r="F928" s="10" t="s">
        <v>10</v>
      </c>
    </row>
    <row r="929" spans="2:6">
      <c r="B929" s="41">
        <v>45050.628910335654</v>
      </c>
      <c r="C929" s="17">
        <v>14</v>
      </c>
      <c r="D929" s="18">
        <v>17.95</v>
      </c>
      <c r="E929" s="10" t="s">
        <v>0</v>
      </c>
      <c r="F929" s="10" t="s">
        <v>10</v>
      </c>
    </row>
    <row r="930" spans="2:6">
      <c r="B930" s="41">
        <v>45050.628921909723</v>
      </c>
      <c r="C930" s="17">
        <v>13</v>
      </c>
      <c r="D930" s="18">
        <v>17.95</v>
      </c>
      <c r="E930" s="10" t="s">
        <v>0</v>
      </c>
      <c r="F930" s="10" t="s">
        <v>10</v>
      </c>
    </row>
    <row r="931" spans="2:6">
      <c r="B931" s="41">
        <v>45050.628933530097</v>
      </c>
      <c r="C931" s="17">
        <v>22</v>
      </c>
      <c r="D931" s="18">
        <v>17.95</v>
      </c>
      <c r="E931" s="10" t="s">
        <v>0</v>
      </c>
      <c r="F931" s="10" t="s">
        <v>10</v>
      </c>
    </row>
    <row r="932" spans="2:6">
      <c r="B932" s="41">
        <v>45050.62897982639</v>
      </c>
      <c r="C932" s="17">
        <v>17</v>
      </c>
      <c r="D932" s="18">
        <v>17.95</v>
      </c>
      <c r="E932" s="10" t="s">
        <v>0</v>
      </c>
      <c r="F932" s="10" t="s">
        <v>10</v>
      </c>
    </row>
    <row r="933" spans="2:6">
      <c r="B933" s="41">
        <v>45050.62897982639</v>
      </c>
      <c r="C933" s="17">
        <v>23</v>
      </c>
      <c r="D933" s="18">
        <v>17.95</v>
      </c>
      <c r="E933" s="10" t="s">
        <v>0</v>
      </c>
      <c r="F933" s="10" t="s">
        <v>10</v>
      </c>
    </row>
    <row r="934" spans="2:6">
      <c r="B934" s="41">
        <v>45050.628991400466</v>
      </c>
      <c r="C934" s="17">
        <v>8</v>
      </c>
      <c r="D934" s="18">
        <v>17.95</v>
      </c>
      <c r="E934" s="10" t="s">
        <v>0</v>
      </c>
      <c r="F934" s="10" t="s">
        <v>10</v>
      </c>
    </row>
    <row r="935" spans="2:6">
      <c r="B935" s="41">
        <v>45050.629124340281</v>
      </c>
      <c r="C935" s="17">
        <v>22</v>
      </c>
      <c r="D935" s="18">
        <v>17.96</v>
      </c>
      <c r="E935" s="10" t="s">
        <v>0</v>
      </c>
      <c r="F935" s="10" t="s">
        <v>10</v>
      </c>
    </row>
    <row r="936" spans="2:6">
      <c r="B936" s="41">
        <v>45050.629178668984</v>
      </c>
      <c r="C936" s="17">
        <v>18</v>
      </c>
      <c r="D936" s="18">
        <v>17.96</v>
      </c>
      <c r="E936" s="10" t="s">
        <v>0</v>
      </c>
      <c r="F936" s="10" t="s">
        <v>10</v>
      </c>
    </row>
    <row r="937" spans="2:6">
      <c r="B937" s="41">
        <v>45050.629329016207</v>
      </c>
      <c r="C937" s="17">
        <v>12</v>
      </c>
      <c r="D937" s="18">
        <v>17.96</v>
      </c>
      <c r="E937" s="10" t="s">
        <v>0</v>
      </c>
      <c r="F937" s="10" t="s">
        <v>10</v>
      </c>
    </row>
    <row r="938" spans="2:6">
      <c r="B938" s="41">
        <v>45050.629627974537</v>
      </c>
      <c r="C938" s="17">
        <v>32</v>
      </c>
      <c r="D938" s="18">
        <v>17.95</v>
      </c>
      <c r="E938" s="10" t="s">
        <v>0</v>
      </c>
      <c r="F938" s="10" t="s">
        <v>10</v>
      </c>
    </row>
    <row r="939" spans="2:6">
      <c r="B939" s="41">
        <v>45050.630299386576</v>
      </c>
      <c r="C939" s="17">
        <v>9</v>
      </c>
      <c r="D939" s="18">
        <v>17.95</v>
      </c>
      <c r="E939" s="10" t="s">
        <v>0</v>
      </c>
      <c r="F939" s="10" t="s">
        <v>10</v>
      </c>
    </row>
    <row r="940" spans="2:6">
      <c r="B940" s="41">
        <v>45050.630331250002</v>
      </c>
      <c r="C940" s="17">
        <v>20</v>
      </c>
      <c r="D940" s="18">
        <v>17.95</v>
      </c>
      <c r="E940" s="10" t="s">
        <v>0</v>
      </c>
      <c r="F940" s="10" t="s">
        <v>10</v>
      </c>
    </row>
    <row r="941" spans="2:6">
      <c r="B941" s="41">
        <v>45050.630392627318</v>
      </c>
      <c r="C941" s="17">
        <v>19</v>
      </c>
      <c r="D941" s="18">
        <v>17.940000000000001</v>
      </c>
      <c r="E941" s="10" t="s">
        <v>0</v>
      </c>
      <c r="F941" s="10" t="s">
        <v>10</v>
      </c>
    </row>
    <row r="942" spans="2:6">
      <c r="B942" s="41">
        <v>45050.630392673615</v>
      </c>
      <c r="C942" s="17">
        <v>16</v>
      </c>
      <c r="D942" s="18">
        <v>17.940000000000001</v>
      </c>
      <c r="E942" s="10" t="s">
        <v>0</v>
      </c>
      <c r="F942" s="10" t="s">
        <v>10</v>
      </c>
    </row>
    <row r="943" spans="2:6">
      <c r="B943" s="41">
        <v>45050.631405983797</v>
      </c>
      <c r="C943" s="17">
        <v>15</v>
      </c>
      <c r="D943" s="18">
        <v>17.940000000000001</v>
      </c>
      <c r="E943" s="10" t="s">
        <v>0</v>
      </c>
      <c r="F943" s="10" t="s">
        <v>10</v>
      </c>
    </row>
    <row r="944" spans="2:6">
      <c r="B944" s="41">
        <v>45050.631829016209</v>
      </c>
      <c r="C944" s="17">
        <v>13</v>
      </c>
      <c r="D944" s="18">
        <v>17.95</v>
      </c>
      <c r="E944" s="10" t="s">
        <v>0</v>
      </c>
      <c r="F944" s="10" t="s">
        <v>10</v>
      </c>
    </row>
    <row r="945" spans="2:6">
      <c r="B945" s="41">
        <v>45050.631835729168</v>
      </c>
      <c r="C945" s="17">
        <v>14</v>
      </c>
      <c r="D945" s="18">
        <v>17.95</v>
      </c>
      <c r="E945" s="10" t="s">
        <v>0</v>
      </c>
      <c r="F945" s="10" t="s">
        <v>10</v>
      </c>
    </row>
    <row r="946" spans="2:6">
      <c r="B946" s="41">
        <v>45050.632282025465</v>
      </c>
      <c r="C946" s="17">
        <v>30</v>
      </c>
      <c r="D946" s="18">
        <v>17.95</v>
      </c>
      <c r="E946" s="10" t="s">
        <v>0</v>
      </c>
      <c r="F946" s="10" t="s">
        <v>10</v>
      </c>
    </row>
    <row r="947" spans="2:6">
      <c r="B947" s="41">
        <v>45050.632282025465</v>
      </c>
      <c r="C947" s="17">
        <v>23</v>
      </c>
      <c r="D947" s="18">
        <v>17.95</v>
      </c>
      <c r="E947" s="10" t="s">
        <v>0</v>
      </c>
      <c r="F947" s="10" t="s">
        <v>10</v>
      </c>
    </row>
    <row r="948" spans="2:6">
      <c r="B948" s="41">
        <v>45050.632282060185</v>
      </c>
      <c r="C948" s="17">
        <v>16</v>
      </c>
      <c r="D948" s="18">
        <v>17.95</v>
      </c>
      <c r="E948" s="10" t="s">
        <v>0</v>
      </c>
      <c r="F948" s="10" t="s">
        <v>10</v>
      </c>
    </row>
    <row r="949" spans="2:6">
      <c r="B949" s="41">
        <v>45050.632282060185</v>
      </c>
      <c r="C949" s="17">
        <v>22</v>
      </c>
      <c r="D949" s="18">
        <v>17.95</v>
      </c>
      <c r="E949" s="10" t="s">
        <v>0</v>
      </c>
      <c r="F949" s="10" t="s">
        <v>10</v>
      </c>
    </row>
    <row r="950" spans="2:6">
      <c r="B950" s="41">
        <v>45050.632282094906</v>
      </c>
      <c r="C950" s="17">
        <v>16</v>
      </c>
      <c r="D950" s="18">
        <v>17.95</v>
      </c>
      <c r="E950" s="10" t="s">
        <v>0</v>
      </c>
      <c r="F950" s="10" t="s">
        <v>10</v>
      </c>
    </row>
    <row r="951" spans="2:6">
      <c r="B951" s="41">
        <v>45050.633114895834</v>
      </c>
      <c r="C951" s="17">
        <v>22</v>
      </c>
      <c r="D951" s="18">
        <v>17.95</v>
      </c>
      <c r="E951" s="10" t="s">
        <v>0</v>
      </c>
      <c r="F951" s="10" t="s">
        <v>10</v>
      </c>
    </row>
    <row r="952" spans="2:6">
      <c r="B952" s="41">
        <v>45050.633114930555</v>
      </c>
      <c r="C952" s="17">
        <v>23</v>
      </c>
      <c r="D952" s="18">
        <v>17.95</v>
      </c>
      <c r="E952" s="10" t="s">
        <v>0</v>
      </c>
      <c r="F952" s="10" t="s">
        <v>10</v>
      </c>
    </row>
    <row r="953" spans="2:6">
      <c r="B953" s="41">
        <v>45050.633114930555</v>
      </c>
      <c r="C953" s="17">
        <v>18</v>
      </c>
      <c r="D953" s="18">
        <v>17.95</v>
      </c>
      <c r="E953" s="10" t="s">
        <v>0</v>
      </c>
      <c r="F953" s="10" t="s">
        <v>10</v>
      </c>
    </row>
    <row r="954" spans="2:6">
      <c r="B954" s="41">
        <v>45050.633114965283</v>
      </c>
      <c r="C954" s="17">
        <v>9</v>
      </c>
      <c r="D954" s="18">
        <v>17.95</v>
      </c>
      <c r="E954" s="10" t="s">
        <v>0</v>
      </c>
      <c r="F954" s="10" t="s">
        <v>10</v>
      </c>
    </row>
    <row r="955" spans="2:6">
      <c r="B955" s="41">
        <v>45050.633569062506</v>
      </c>
      <c r="C955" s="17">
        <v>29</v>
      </c>
      <c r="D955" s="18">
        <v>17.98</v>
      </c>
      <c r="E955" s="10" t="s">
        <v>0</v>
      </c>
      <c r="F955" s="10" t="s">
        <v>10</v>
      </c>
    </row>
    <row r="956" spans="2:6">
      <c r="B956" s="41">
        <v>45050.633815740744</v>
      </c>
      <c r="C956" s="17">
        <v>18</v>
      </c>
      <c r="D956" s="18">
        <v>17.98</v>
      </c>
      <c r="E956" s="10" t="s">
        <v>0</v>
      </c>
      <c r="F956" s="10" t="s">
        <v>10</v>
      </c>
    </row>
    <row r="957" spans="2:6">
      <c r="B957" s="41">
        <v>45050.635837152782</v>
      </c>
      <c r="C957" s="17">
        <v>31</v>
      </c>
      <c r="D957" s="18">
        <v>18.010000000000002</v>
      </c>
      <c r="E957" s="10" t="s">
        <v>0</v>
      </c>
      <c r="F957" s="10" t="s">
        <v>10</v>
      </c>
    </row>
    <row r="958" spans="2:6">
      <c r="B958" s="41">
        <v>45050.635837152782</v>
      </c>
      <c r="C958" s="17">
        <v>35</v>
      </c>
      <c r="D958" s="18">
        <v>18.010000000000002</v>
      </c>
      <c r="E958" s="10" t="s">
        <v>0</v>
      </c>
      <c r="F958" s="10" t="s">
        <v>10</v>
      </c>
    </row>
    <row r="959" spans="2:6">
      <c r="B959" s="41">
        <v>45050.635837187503</v>
      </c>
      <c r="C959" s="17">
        <v>26</v>
      </c>
      <c r="D959" s="18">
        <v>18.010000000000002</v>
      </c>
      <c r="E959" s="10" t="s">
        <v>0</v>
      </c>
      <c r="F959" s="10" t="s">
        <v>10</v>
      </c>
    </row>
    <row r="960" spans="2:6">
      <c r="B960" s="41">
        <v>45050.6358372338</v>
      </c>
      <c r="C960" s="17">
        <v>26</v>
      </c>
      <c r="D960" s="18">
        <v>18.010000000000002</v>
      </c>
      <c r="E960" s="10" t="s">
        <v>0</v>
      </c>
      <c r="F960" s="10" t="s">
        <v>10</v>
      </c>
    </row>
    <row r="961" spans="2:6">
      <c r="B961" s="41">
        <v>45050.6358372338</v>
      </c>
      <c r="C961" s="17">
        <v>28</v>
      </c>
      <c r="D961" s="18">
        <v>18.010000000000002</v>
      </c>
      <c r="E961" s="10" t="s">
        <v>0</v>
      </c>
      <c r="F961" s="10" t="s">
        <v>10</v>
      </c>
    </row>
    <row r="962" spans="2:6">
      <c r="B962" s="41">
        <v>45050.635837268521</v>
      </c>
      <c r="C962" s="17">
        <v>36</v>
      </c>
      <c r="D962" s="18">
        <v>18.010000000000002</v>
      </c>
      <c r="E962" s="10" t="s">
        <v>0</v>
      </c>
      <c r="F962" s="10" t="s">
        <v>10</v>
      </c>
    </row>
    <row r="963" spans="2:6">
      <c r="B963" s="41">
        <v>45050.635837268521</v>
      </c>
      <c r="C963" s="17">
        <v>21</v>
      </c>
      <c r="D963" s="18">
        <v>18.010000000000002</v>
      </c>
      <c r="E963" s="10" t="s">
        <v>0</v>
      </c>
      <c r="F963" s="10" t="s">
        <v>10</v>
      </c>
    </row>
    <row r="964" spans="2:6">
      <c r="B964" s="41">
        <v>45050.635837303242</v>
      </c>
      <c r="C964" s="17">
        <v>18</v>
      </c>
      <c r="D964" s="18">
        <v>18</v>
      </c>
      <c r="E964" s="10" t="s">
        <v>0</v>
      </c>
      <c r="F964" s="10" t="s">
        <v>10</v>
      </c>
    </row>
    <row r="965" spans="2:6">
      <c r="B965" s="41">
        <v>45050.635837303242</v>
      </c>
      <c r="C965" s="17">
        <v>12</v>
      </c>
      <c r="D965" s="18">
        <v>18</v>
      </c>
      <c r="E965" s="10" t="s">
        <v>0</v>
      </c>
      <c r="F965" s="10" t="s">
        <v>10</v>
      </c>
    </row>
    <row r="966" spans="2:6">
      <c r="B966" s="41">
        <v>45050.635837303242</v>
      </c>
      <c r="C966" s="17">
        <v>39</v>
      </c>
      <c r="D966" s="18">
        <v>18.010000000000002</v>
      </c>
      <c r="E966" s="10" t="s">
        <v>0</v>
      </c>
      <c r="F966" s="10" t="s">
        <v>10</v>
      </c>
    </row>
    <row r="967" spans="2:6">
      <c r="B967" s="41">
        <v>45050.635837349539</v>
      </c>
      <c r="C967" s="17">
        <v>29</v>
      </c>
      <c r="D967" s="18">
        <v>18</v>
      </c>
      <c r="E967" s="10" t="s">
        <v>0</v>
      </c>
      <c r="F967" s="10" t="s">
        <v>10</v>
      </c>
    </row>
    <row r="968" spans="2:6">
      <c r="B968" s="41">
        <v>45050.635837349539</v>
      </c>
      <c r="C968" s="17">
        <v>9</v>
      </c>
      <c r="D968" s="18">
        <v>18</v>
      </c>
      <c r="E968" s="10" t="s">
        <v>0</v>
      </c>
      <c r="F968" s="10" t="s">
        <v>10</v>
      </c>
    </row>
    <row r="969" spans="2:6">
      <c r="B969" s="41">
        <v>45050.63583738426</v>
      </c>
      <c r="C969" s="17">
        <v>33</v>
      </c>
      <c r="D969" s="18">
        <v>18</v>
      </c>
      <c r="E969" s="10" t="s">
        <v>0</v>
      </c>
      <c r="F969" s="10" t="s">
        <v>10</v>
      </c>
    </row>
    <row r="970" spans="2:6">
      <c r="B970" s="41">
        <v>45050.63583738426</v>
      </c>
      <c r="C970" s="17">
        <v>13</v>
      </c>
      <c r="D970" s="18">
        <v>18</v>
      </c>
      <c r="E970" s="10" t="s">
        <v>0</v>
      </c>
      <c r="F970" s="10" t="s">
        <v>10</v>
      </c>
    </row>
    <row r="971" spans="2:6">
      <c r="B971" s="41">
        <v>45050.63583741898</v>
      </c>
      <c r="C971" s="17">
        <v>6</v>
      </c>
      <c r="D971" s="18">
        <v>18</v>
      </c>
      <c r="E971" s="10" t="s">
        <v>0</v>
      </c>
      <c r="F971" s="10" t="s">
        <v>10</v>
      </c>
    </row>
    <row r="972" spans="2:6">
      <c r="B972" s="41">
        <v>45050.63583741898</v>
      </c>
      <c r="C972" s="17">
        <v>25</v>
      </c>
      <c r="D972" s="18">
        <v>18</v>
      </c>
      <c r="E972" s="10" t="s">
        <v>0</v>
      </c>
      <c r="F972" s="10" t="s">
        <v>10</v>
      </c>
    </row>
    <row r="973" spans="2:6">
      <c r="B973" s="41">
        <v>45050.635837465277</v>
      </c>
      <c r="C973" s="17">
        <v>36</v>
      </c>
      <c r="D973" s="18">
        <v>18</v>
      </c>
      <c r="E973" s="10" t="s">
        <v>0</v>
      </c>
      <c r="F973" s="10" t="s">
        <v>10</v>
      </c>
    </row>
    <row r="974" spans="2:6">
      <c r="B974" s="41">
        <v>45050.635837465277</v>
      </c>
      <c r="C974" s="17">
        <v>14</v>
      </c>
      <c r="D974" s="18">
        <v>18</v>
      </c>
      <c r="E974" s="10" t="s">
        <v>0</v>
      </c>
      <c r="F974" s="10" t="s">
        <v>10</v>
      </c>
    </row>
    <row r="975" spans="2:6">
      <c r="B975" s="41">
        <v>45050.635837500005</v>
      </c>
      <c r="C975" s="17">
        <v>9</v>
      </c>
      <c r="D975" s="18">
        <v>18</v>
      </c>
      <c r="E975" s="10" t="s">
        <v>0</v>
      </c>
      <c r="F975" s="10" t="s">
        <v>10</v>
      </c>
    </row>
    <row r="976" spans="2:6">
      <c r="B976" s="41">
        <v>45050.635837500005</v>
      </c>
      <c r="C976" s="17">
        <v>33</v>
      </c>
      <c r="D976" s="18">
        <v>18</v>
      </c>
      <c r="E976" s="10" t="s">
        <v>0</v>
      </c>
      <c r="F976" s="10" t="s">
        <v>10</v>
      </c>
    </row>
    <row r="977" spans="2:6">
      <c r="B977" s="41">
        <v>45050.636078090283</v>
      </c>
      <c r="C977" s="17">
        <v>11</v>
      </c>
      <c r="D977" s="18">
        <v>18</v>
      </c>
      <c r="E977" s="10" t="s">
        <v>0</v>
      </c>
      <c r="F977" s="10" t="s">
        <v>10</v>
      </c>
    </row>
    <row r="978" spans="2:6">
      <c r="B978" s="41">
        <v>45050.638862118059</v>
      </c>
      <c r="C978" s="17">
        <v>22</v>
      </c>
      <c r="D978" s="18">
        <v>18.04</v>
      </c>
      <c r="E978" s="10" t="s">
        <v>0</v>
      </c>
      <c r="F978" s="10" t="s">
        <v>10</v>
      </c>
    </row>
    <row r="979" spans="2:6">
      <c r="B979" s="41">
        <v>45050.638862118059</v>
      </c>
      <c r="C979" s="17">
        <v>21</v>
      </c>
      <c r="D979" s="18">
        <v>18.04</v>
      </c>
      <c r="E979" s="10" t="s">
        <v>0</v>
      </c>
      <c r="F979" s="10" t="s">
        <v>10</v>
      </c>
    </row>
    <row r="980" spans="2:6">
      <c r="B980" s="41">
        <v>45050.638862118059</v>
      </c>
      <c r="C980" s="17">
        <v>27</v>
      </c>
      <c r="D980" s="18">
        <v>18.04</v>
      </c>
      <c r="E980" s="10" t="s">
        <v>0</v>
      </c>
      <c r="F980" s="10" t="s">
        <v>10</v>
      </c>
    </row>
    <row r="981" spans="2:6">
      <c r="B981" s="41">
        <v>45050.63886215278</v>
      </c>
      <c r="C981" s="17">
        <v>22</v>
      </c>
      <c r="D981" s="18">
        <v>18.04</v>
      </c>
      <c r="E981" s="10" t="s">
        <v>0</v>
      </c>
      <c r="F981" s="10" t="s">
        <v>10</v>
      </c>
    </row>
    <row r="982" spans="2:6">
      <c r="B982" s="41">
        <v>45050.638862187501</v>
      </c>
      <c r="C982" s="17">
        <v>30</v>
      </c>
      <c r="D982" s="18">
        <v>18.02</v>
      </c>
      <c r="E982" s="10" t="s">
        <v>0</v>
      </c>
      <c r="F982" s="10" t="s">
        <v>10</v>
      </c>
    </row>
    <row r="983" spans="2:6">
      <c r="B983" s="41">
        <v>45050.638862187501</v>
      </c>
      <c r="C983" s="17">
        <v>25</v>
      </c>
      <c r="D983" s="18">
        <v>18.02</v>
      </c>
      <c r="E983" s="10" t="s">
        <v>0</v>
      </c>
      <c r="F983" s="10" t="s">
        <v>10</v>
      </c>
    </row>
    <row r="984" spans="2:6">
      <c r="B984" s="41">
        <v>45050.638873611111</v>
      </c>
      <c r="C984" s="17">
        <v>28</v>
      </c>
      <c r="D984" s="18">
        <v>18.010000000000002</v>
      </c>
      <c r="E984" s="10" t="s">
        <v>0</v>
      </c>
      <c r="F984" s="10" t="s">
        <v>10</v>
      </c>
    </row>
    <row r="985" spans="2:6">
      <c r="B985" s="41">
        <v>45050.63891987269</v>
      </c>
      <c r="C985" s="17">
        <v>21</v>
      </c>
      <c r="D985" s="18">
        <v>18.010000000000002</v>
      </c>
      <c r="E985" s="10" t="s">
        <v>0</v>
      </c>
      <c r="F985" s="10" t="s">
        <v>10</v>
      </c>
    </row>
    <row r="986" spans="2:6">
      <c r="B986" s="41">
        <v>45050.638989351857</v>
      </c>
      <c r="C986" s="17">
        <v>21</v>
      </c>
      <c r="D986" s="18">
        <v>18.010000000000002</v>
      </c>
      <c r="E986" s="10" t="s">
        <v>0</v>
      </c>
      <c r="F986" s="10" t="s">
        <v>10</v>
      </c>
    </row>
    <row r="987" spans="2:6">
      <c r="B987" s="41">
        <v>45050.638989386578</v>
      </c>
      <c r="C987" s="17">
        <v>19</v>
      </c>
      <c r="D987" s="18">
        <v>18</v>
      </c>
      <c r="E987" s="10" t="s">
        <v>0</v>
      </c>
      <c r="F987" s="10" t="s">
        <v>10</v>
      </c>
    </row>
    <row r="988" spans="2:6">
      <c r="B988" s="41">
        <v>45050.639487071763</v>
      </c>
      <c r="C988" s="17">
        <v>1</v>
      </c>
      <c r="D988" s="18">
        <v>17.989999999999998</v>
      </c>
      <c r="E988" s="10" t="s">
        <v>0</v>
      </c>
      <c r="F988" s="10" t="s">
        <v>10</v>
      </c>
    </row>
    <row r="989" spans="2:6">
      <c r="B989" s="41">
        <v>45050.63948711806</v>
      </c>
      <c r="C989" s="17">
        <v>2</v>
      </c>
      <c r="D989" s="18">
        <v>17.989999999999998</v>
      </c>
      <c r="E989" s="10" t="s">
        <v>0</v>
      </c>
      <c r="F989" s="10" t="s">
        <v>10</v>
      </c>
    </row>
    <row r="990" spans="2:6">
      <c r="B990" s="41">
        <v>45050.640764236116</v>
      </c>
      <c r="C990" s="17">
        <v>19</v>
      </c>
      <c r="D990" s="18">
        <v>18.010000000000002</v>
      </c>
      <c r="E990" s="10" t="s">
        <v>0</v>
      </c>
      <c r="F990" s="10" t="s">
        <v>10</v>
      </c>
    </row>
    <row r="991" spans="2:6">
      <c r="B991" s="41">
        <v>45050.640766701392</v>
      </c>
      <c r="C991" s="17">
        <v>15</v>
      </c>
      <c r="D991" s="18">
        <v>18.010000000000002</v>
      </c>
      <c r="E991" s="10" t="s">
        <v>0</v>
      </c>
      <c r="F991" s="10" t="s">
        <v>10</v>
      </c>
    </row>
    <row r="992" spans="2:6">
      <c r="B992" s="41">
        <v>45050.640770335653</v>
      </c>
      <c r="C992" s="17">
        <v>11</v>
      </c>
      <c r="D992" s="18">
        <v>18.010000000000002</v>
      </c>
      <c r="E992" s="10" t="s">
        <v>0</v>
      </c>
      <c r="F992" s="10" t="s">
        <v>10</v>
      </c>
    </row>
    <row r="993" spans="2:6">
      <c r="B993" s="41">
        <v>45050.640803472226</v>
      </c>
      <c r="C993" s="17">
        <v>4</v>
      </c>
      <c r="D993" s="18">
        <v>18.010000000000002</v>
      </c>
      <c r="E993" s="10" t="s">
        <v>0</v>
      </c>
      <c r="F993" s="10" t="s">
        <v>10</v>
      </c>
    </row>
    <row r="994" spans="2:6">
      <c r="B994" s="41">
        <v>45050.640803472226</v>
      </c>
      <c r="C994" s="17">
        <v>14</v>
      </c>
      <c r="D994" s="18">
        <v>18.010000000000002</v>
      </c>
      <c r="E994" s="10" t="s">
        <v>0</v>
      </c>
      <c r="F994" s="10" t="s">
        <v>10</v>
      </c>
    </row>
    <row r="995" spans="2:6">
      <c r="B995" s="41">
        <v>45050.640839351858</v>
      </c>
      <c r="C995" s="17">
        <v>17</v>
      </c>
      <c r="D995" s="18">
        <v>18.010000000000002</v>
      </c>
      <c r="E995" s="10" t="s">
        <v>0</v>
      </c>
      <c r="F995" s="10" t="s">
        <v>10</v>
      </c>
    </row>
    <row r="996" spans="2:6">
      <c r="B996" s="41">
        <v>45050.640973148147</v>
      </c>
      <c r="C996" s="17">
        <v>25</v>
      </c>
      <c r="D996" s="18">
        <v>18.010000000000002</v>
      </c>
      <c r="E996" s="10" t="s">
        <v>0</v>
      </c>
      <c r="F996" s="10" t="s">
        <v>10</v>
      </c>
    </row>
    <row r="997" spans="2:6">
      <c r="B997" s="41">
        <v>45050.640989814819</v>
      </c>
      <c r="C997" s="17">
        <v>13</v>
      </c>
      <c r="D997" s="18">
        <v>18.010000000000002</v>
      </c>
      <c r="E997" s="10" t="s">
        <v>0</v>
      </c>
      <c r="F997" s="10" t="s">
        <v>10</v>
      </c>
    </row>
    <row r="998" spans="2:6">
      <c r="B998" s="41">
        <v>45050.641588888888</v>
      </c>
      <c r="C998" s="17">
        <v>11</v>
      </c>
      <c r="D998" s="18">
        <v>18.010000000000002</v>
      </c>
      <c r="E998" s="10" t="s">
        <v>0</v>
      </c>
      <c r="F998" s="10" t="s">
        <v>10</v>
      </c>
    </row>
    <row r="999" spans="2:6">
      <c r="B999" s="41">
        <v>45050.641708368057</v>
      </c>
      <c r="C999" s="17">
        <v>17</v>
      </c>
      <c r="D999" s="18">
        <v>18.010000000000002</v>
      </c>
      <c r="E999" s="10" t="s">
        <v>0</v>
      </c>
      <c r="F999" s="10" t="s">
        <v>10</v>
      </c>
    </row>
    <row r="1000" spans="2:6">
      <c r="B1000" s="41">
        <v>45050.642001273154</v>
      </c>
      <c r="C1000" s="17">
        <v>7</v>
      </c>
      <c r="D1000" s="18">
        <v>18.010000000000002</v>
      </c>
      <c r="E1000" s="10" t="s">
        <v>0</v>
      </c>
      <c r="F1000" s="10" t="s">
        <v>10</v>
      </c>
    </row>
    <row r="1001" spans="2:6">
      <c r="B1001" s="41">
        <v>45050.642001817134</v>
      </c>
      <c r="C1001" s="17">
        <v>2</v>
      </c>
      <c r="D1001" s="18">
        <v>18.010000000000002</v>
      </c>
      <c r="E1001" s="10" t="s">
        <v>0</v>
      </c>
      <c r="F1001" s="10" t="s">
        <v>10</v>
      </c>
    </row>
    <row r="1002" spans="2:6">
      <c r="B1002" s="41">
        <v>45050.642014733799</v>
      </c>
      <c r="C1002" s="17">
        <v>6</v>
      </c>
      <c r="D1002" s="18">
        <v>18.010000000000002</v>
      </c>
      <c r="E1002" s="10" t="s">
        <v>0</v>
      </c>
      <c r="F1002" s="10" t="s">
        <v>10</v>
      </c>
    </row>
    <row r="1003" spans="2:6">
      <c r="B1003" s="41">
        <v>45050.642075659722</v>
      </c>
      <c r="C1003" s="17">
        <v>9</v>
      </c>
      <c r="D1003" s="18">
        <v>18.010000000000002</v>
      </c>
      <c r="E1003" s="10" t="s">
        <v>0</v>
      </c>
      <c r="F1003" s="10" t="s">
        <v>10</v>
      </c>
    </row>
    <row r="1004" spans="2:6">
      <c r="B1004" s="41">
        <v>45050.642075659722</v>
      </c>
      <c r="C1004" s="17">
        <v>9</v>
      </c>
      <c r="D1004" s="18">
        <v>18.010000000000002</v>
      </c>
      <c r="E1004" s="10" t="s">
        <v>0</v>
      </c>
      <c r="F1004" s="10" t="s">
        <v>10</v>
      </c>
    </row>
    <row r="1005" spans="2:6">
      <c r="B1005" s="41">
        <v>45050.642316666672</v>
      </c>
      <c r="C1005" s="17">
        <v>8</v>
      </c>
      <c r="D1005" s="18">
        <v>18.010000000000002</v>
      </c>
      <c r="E1005" s="10" t="s">
        <v>0</v>
      </c>
      <c r="F1005" s="10" t="s">
        <v>10</v>
      </c>
    </row>
    <row r="1006" spans="2:6">
      <c r="B1006" s="41">
        <v>45050.644718252319</v>
      </c>
      <c r="C1006" s="17">
        <v>13</v>
      </c>
      <c r="D1006" s="18">
        <v>18.010000000000002</v>
      </c>
      <c r="E1006" s="10" t="s">
        <v>0</v>
      </c>
      <c r="F1006" s="10" t="s">
        <v>10</v>
      </c>
    </row>
    <row r="1007" spans="2:6">
      <c r="B1007" s="41">
        <v>45050.644718252319</v>
      </c>
      <c r="C1007" s="17">
        <v>2</v>
      </c>
      <c r="D1007" s="18">
        <v>18.010000000000002</v>
      </c>
      <c r="E1007" s="10" t="s">
        <v>0</v>
      </c>
      <c r="F1007" s="10" t="s">
        <v>10</v>
      </c>
    </row>
    <row r="1008" spans="2:6">
      <c r="B1008" s="41">
        <v>45050.64471828704</v>
      </c>
      <c r="C1008" s="17">
        <v>3</v>
      </c>
      <c r="D1008" s="18">
        <v>18.010000000000002</v>
      </c>
      <c r="E1008" s="10" t="s">
        <v>0</v>
      </c>
      <c r="F1008" s="10" t="s">
        <v>10</v>
      </c>
    </row>
    <row r="1009" spans="2:6">
      <c r="B1009" s="41">
        <v>45050.64471828704</v>
      </c>
      <c r="C1009" s="17">
        <v>9</v>
      </c>
      <c r="D1009" s="18">
        <v>18.010000000000002</v>
      </c>
      <c r="E1009" s="10" t="s">
        <v>0</v>
      </c>
      <c r="F1009" s="10" t="s">
        <v>10</v>
      </c>
    </row>
    <row r="1010" spans="2:6">
      <c r="B1010" s="41">
        <v>45050.644718321761</v>
      </c>
      <c r="C1010" s="17">
        <v>1</v>
      </c>
      <c r="D1010" s="18">
        <v>18.010000000000002</v>
      </c>
      <c r="E1010" s="10" t="s">
        <v>0</v>
      </c>
      <c r="F1010" s="10" t="s">
        <v>10</v>
      </c>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sheetData>
  <mergeCells count="1">
    <mergeCell ref="B4:C4"/>
  </mergeCells>
  <conditionalFormatting sqref="C8:F8 C9:E9 B9:B1309 C10:F1309">
    <cfRule type="notContainsBlanks" dxfId="5" priority="3">
      <formula>LEN(TRIM(B8))&gt;0</formula>
    </cfRule>
  </conditionalFormatting>
  <conditionalFormatting sqref="F9">
    <cfRule type="notContainsBlanks" dxfId="4" priority="2">
      <formula>LEN(TRIM(F9))&gt;0</formula>
    </cfRule>
  </conditionalFormatting>
  <conditionalFormatting sqref="B8">
    <cfRule type="notContainsBlanks" dxfId="3"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93D76BB-2F5B-4089-AA11-A9BE8630755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9880C7-ECF8-442B-A21D-6A67120069FF}">
  <sheetPr>
    <pageSetUpPr fitToPage="1"/>
  </sheetPr>
  <dimension ref="A1:H1309"/>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51</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22746</v>
      </c>
      <c r="D7" s="38">
        <f>+SUMPRODUCT(C8:C19547,D8:D19547)/C7</f>
        <v>18.764987690143322</v>
      </c>
      <c r="E7" s="13" t="s">
        <v>0</v>
      </c>
      <c r="F7" s="13" t="s">
        <v>10</v>
      </c>
      <c r="H7" s="44"/>
    </row>
    <row r="8" spans="1:8">
      <c r="B8" s="41">
        <v>45051.328578125002</v>
      </c>
      <c r="C8" s="17">
        <v>35</v>
      </c>
      <c r="D8" s="18">
        <v>18.5</v>
      </c>
      <c r="E8" s="10" t="s">
        <v>0</v>
      </c>
      <c r="F8" s="10" t="s">
        <v>10</v>
      </c>
    </row>
    <row r="9" spans="1:8">
      <c r="B9" s="41">
        <v>45051.32858090278</v>
      </c>
      <c r="C9" s="17">
        <v>54</v>
      </c>
      <c r="D9" s="18">
        <v>18.5</v>
      </c>
      <c r="E9" s="10" t="s">
        <v>0</v>
      </c>
      <c r="F9" s="10" t="s">
        <v>10</v>
      </c>
    </row>
    <row r="10" spans="1:8">
      <c r="B10" s="41">
        <v>45051.329789386575</v>
      </c>
      <c r="C10" s="17">
        <v>81</v>
      </c>
      <c r="D10" s="18">
        <v>18.48</v>
      </c>
      <c r="E10" s="10" t="s">
        <v>0</v>
      </c>
      <c r="F10" s="10" t="s">
        <v>10</v>
      </c>
    </row>
    <row r="11" spans="1:8">
      <c r="B11" s="41">
        <v>45051.332253784727</v>
      </c>
      <c r="C11" s="17">
        <v>8</v>
      </c>
      <c r="D11" s="18">
        <v>18.47</v>
      </c>
      <c r="E11" s="10" t="s">
        <v>0</v>
      </c>
      <c r="F11" s="10" t="s">
        <v>10</v>
      </c>
    </row>
    <row r="12" spans="1:8">
      <c r="B12" s="41">
        <v>45051.332253784727</v>
      </c>
      <c r="C12" s="17">
        <v>8</v>
      </c>
      <c r="D12" s="18">
        <v>18.47</v>
      </c>
      <c r="E12" s="10" t="s">
        <v>0</v>
      </c>
      <c r="F12" s="10" t="s">
        <v>10</v>
      </c>
    </row>
    <row r="13" spans="1:8">
      <c r="B13" s="41">
        <v>45051.332253819448</v>
      </c>
      <c r="C13" s="17">
        <v>90</v>
      </c>
      <c r="D13" s="18">
        <v>18.47</v>
      </c>
      <c r="E13" s="10" t="s">
        <v>0</v>
      </c>
      <c r="F13" s="10" t="s">
        <v>10</v>
      </c>
    </row>
    <row r="14" spans="1:8">
      <c r="B14" s="41">
        <v>45051.332253819448</v>
      </c>
      <c r="C14" s="17">
        <v>16</v>
      </c>
      <c r="D14" s="18">
        <v>18.47</v>
      </c>
      <c r="E14" s="10" t="s">
        <v>0</v>
      </c>
      <c r="F14" s="10" t="s">
        <v>10</v>
      </c>
    </row>
    <row r="15" spans="1:8">
      <c r="B15" s="41">
        <v>45051.332279085647</v>
      </c>
      <c r="C15" s="17">
        <v>138</v>
      </c>
      <c r="D15" s="18">
        <v>18.46</v>
      </c>
      <c r="E15" s="10" t="s">
        <v>0</v>
      </c>
      <c r="F15" s="10" t="s">
        <v>10</v>
      </c>
    </row>
    <row r="16" spans="1:8">
      <c r="B16" s="41">
        <v>45051.333912465278</v>
      </c>
      <c r="C16" s="17">
        <v>109</v>
      </c>
      <c r="D16" s="18">
        <v>18.420000000000002</v>
      </c>
      <c r="E16" s="10" t="s">
        <v>0</v>
      </c>
      <c r="F16" s="10" t="s">
        <v>10</v>
      </c>
    </row>
    <row r="17" spans="2:6">
      <c r="B17" s="41">
        <v>45051.335452233798</v>
      </c>
      <c r="C17" s="17">
        <v>77</v>
      </c>
      <c r="D17" s="18">
        <v>18.46</v>
      </c>
      <c r="E17" s="10" t="s">
        <v>0</v>
      </c>
      <c r="F17" s="10" t="s">
        <v>10</v>
      </c>
    </row>
    <row r="18" spans="2:6">
      <c r="B18" s="41">
        <v>45051.337205821765</v>
      </c>
      <c r="C18" s="17">
        <v>90</v>
      </c>
      <c r="D18" s="18">
        <v>18.489999999999998</v>
      </c>
      <c r="E18" s="10" t="s">
        <v>0</v>
      </c>
      <c r="F18" s="10" t="s">
        <v>10</v>
      </c>
    </row>
    <row r="19" spans="2:6">
      <c r="B19" s="41">
        <v>45051.337205868062</v>
      </c>
      <c r="C19" s="17">
        <v>50</v>
      </c>
      <c r="D19" s="18">
        <v>18.48</v>
      </c>
      <c r="E19" s="10" t="s">
        <v>0</v>
      </c>
      <c r="F19" s="10" t="s">
        <v>10</v>
      </c>
    </row>
    <row r="20" spans="2:6">
      <c r="B20" s="41">
        <v>45051.339035729172</v>
      </c>
      <c r="C20" s="17">
        <v>120</v>
      </c>
      <c r="D20" s="18">
        <v>18.489999999999998</v>
      </c>
      <c r="E20" s="10" t="s">
        <v>0</v>
      </c>
      <c r="F20" s="10" t="s">
        <v>10</v>
      </c>
    </row>
    <row r="21" spans="2:6">
      <c r="B21" s="41">
        <v>45051.340323692129</v>
      </c>
      <c r="C21" s="17">
        <v>120</v>
      </c>
      <c r="D21" s="18">
        <v>18.5</v>
      </c>
      <c r="E21" s="10" t="s">
        <v>0</v>
      </c>
      <c r="F21" s="10" t="s">
        <v>10</v>
      </c>
    </row>
    <row r="22" spans="2:6">
      <c r="B22" s="41">
        <v>45051.34181643519</v>
      </c>
      <c r="C22" s="17">
        <v>84</v>
      </c>
      <c r="D22" s="18">
        <v>18.5</v>
      </c>
      <c r="E22" s="10" t="s">
        <v>0</v>
      </c>
      <c r="F22" s="10" t="s">
        <v>10</v>
      </c>
    </row>
    <row r="23" spans="2:6">
      <c r="B23" s="41">
        <v>45051.343599386579</v>
      </c>
      <c r="C23" s="17">
        <v>31</v>
      </c>
      <c r="D23" s="18">
        <v>18.510000000000002</v>
      </c>
      <c r="E23" s="10" t="s">
        <v>0</v>
      </c>
      <c r="F23" s="10" t="s">
        <v>10</v>
      </c>
    </row>
    <row r="24" spans="2:6">
      <c r="B24" s="41">
        <v>45051.343599386579</v>
      </c>
      <c r="C24" s="17">
        <v>68</v>
      </c>
      <c r="D24" s="18">
        <v>18.510000000000002</v>
      </c>
      <c r="E24" s="10" t="s">
        <v>0</v>
      </c>
      <c r="F24" s="10" t="s">
        <v>10</v>
      </c>
    </row>
    <row r="25" spans="2:6">
      <c r="B25" s="41">
        <v>45051.34371061343</v>
      </c>
      <c r="C25" s="17">
        <v>85</v>
      </c>
      <c r="D25" s="18">
        <v>18.5</v>
      </c>
      <c r="E25" s="10" t="s">
        <v>0</v>
      </c>
      <c r="F25" s="10" t="s">
        <v>10</v>
      </c>
    </row>
    <row r="26" spans="2:6">
      <c r="B26" s="41">
        <v>45051.344111956023</v>
      </c>
      <c r="C26" s="17">
        <v>79</v>
      </c>
      <c r="D26" s="18">
        <v>18.45</v>
      </c>
      <c r="E26" s="10" t="s">
        <v>0</v>
      </c>
      <c r="F26" s="10" t="s">
        <v>10</v>
      </c>
    </row>
    <row r="27" spans="2:6">
      <c r="B27" s="41">
        <v>45051.345834803244</v>
      </c>
      <c r="C27" s="17">
        <v>81</v>
      </c>
      <c r="D27" s="18">
        <v>18.54</v>
      </c>
      <c r="E27" s="10" t="s">
        <v>0</v>
      </c>
      <c r="F27" s="10" t="s">
        <v>10</v>
      </c>
    </row>
    <row r="28" spans="2:6">
      <c r="B28" s="41">
        <v>45051.347342129629</v>
      </c>
      <c r="C28" s="17">
        <v>134</v>
      </c>
      <c r="D28" s="18">
        <v>18.57</v>
      </c>
      <c r="E28" s="10" t="s">
        <v>0</v>
      </c>
      <c r="F28" s="10" t="s">
        <v>10</v>
      </c>
    </row>
    <row r="29" spans="2:6">
      <c r="B29" s="41">
        <v>45051.348773067133</v>
      </c>
      <c r="C29" s="17">
        <v>95</v>
      </c>
      <c r="D29" s="18">
        <v>18.57</v>
      </c>
      <c r="E29" s="10" t="s">
        <v>0</v>
      </c>
      <c r="F29" s="10" t="s">
        <v>10</v>
      </c>
    </row>
    <row r="30" spans="2:6">
      <c r="B30" s="41">
        <v>45051.350397106486</v>
      </c>
      <c r="C30" s="17">
        <v>76</v>
      </c>
      <c r="D30" s="18">
        <v>18.52</v>
      </c>
      <c r="E30" s="10" t="s">
        <v>0</v>
      </c>
      <c r="F30" s="10" t="s">
        <v>10</v>
      </c>
    </row>
    <row r="31" spans="2:6">
      <c r="B31" s="41">
        <v>45051.352179131944</v>
      </c>
      <c r="C31" s="17">
        <v>82</v>
      </c>
      <c r="D31" s="18">
        <v>18.52</v>
      </c>
      <c r="E31" s="10" t="s">
        <v>0</v>
      </c>
      <c r="F31" s="10" t="s">
        <v>10</v>
      </c>
    </row>
    <row r="32" spans="2:6">
      <c r="B32" s="41">
        <v>45051.353924074079</v>
      </c>
      <c r="C32" s="17">
        <v>153</v>
      </c>
      <c r="D32" s="18">
        <v>18.52</v>
      </c>
      <c r="E32" s="10" t="s">
        <v>0</v>
      </c>
      <c r="F32" s="10" t="s">
        <v>10</v>
      </c>
    </row>
    <row r="33" spans="2:6">
      <c r="B33" s="41">
        <v>45051.355737187499</v>
      </c>
      <c r="C33" s="17">
        <v>77</v>
      </c>
      <c r="D33" s="18">
        <v>18.52</v>
      </c>
      <c r="E33" s="10" t="s">
        <v>0</v>
      </c>
      <c r="F33" s="10" t="s">
        <v>10</v>
      </c>
    </row>
    <row r="34" spans="2:6">
      <c r="B34" s="41">
        <v>45051.357443715278</v>
      </c>
      <c r="C34" s="17">
        <v>136</v>
      </c>
      <c r="D34" s="18">
        <v>18.52</v>
      </c>
      <c r="E34" s="10" t="s">
        <v>0</v>
      </c>
      <c r="F34" s="10" t="s">
        <v>10</v>
      </c>
    </row>
    <row r="35" spans="2:6">
      <c r="B35" s="41">
        <v>45051.359190127318</v>
      </c>
      <c r="C35" s="17">
        <v>144</v>
      </c>
      <c r="D35" s="18">
        <v>18.559999999999999</v>
      </c>
      <c r="E35" s="10" t="s">
        <v>0</v>
      </c>
      <c r="F35" s="10" t="s">
        <v>10</v>
      </c>
    </row>
    <row r="36" spans="2:6">
      <c r="B36" s="41">
        <v>45051.359190162038</v>
      </c>
      <c r="C36" s="17">
        <v>171</v>
      </c>
      <c r="D36" s="18">
        <v>18.559999999999999</v>
      </c>
      <c r="E36" s="10" t="s">
        <v>0</v>
      </c>
      <c r="F36" s="10" t="s">
        <v>10</v>
      </c>
    </row>
    <row r="37" spans="2:6">
      <c r="B37" s="41">
        <v>45051.360751006949</v>
      </c>
      <c r="C37" s="17">
        <v>68</v>
      </c>
      <c r="D37" s="18">
        <v>18.61</v>
      </c>
      <c r="E37" s="10" t="s">
        <v>0</v>
      </c>
      <c r="F37" s="10" t="s">
        <v>10</v>
      </c>
    </row>
    <row r="38" spans="2:6">
      <c r="B38" s="41">
        <v>45051.361002465281</v>
      </c>
      <c r="C38" s="17">
        <v>80</v>
      </c>
      <c r="D38" s="18">
        <v>18.559999999999999</v>
      </c>
      <c r="E38" s="10" t="s">
        <v>0</v>
      </c>
      <c r="F38" s="10" t="s">
        <v>10</v>
      </c>
    </row>
    <row r="39" spans="2:6">
      <c r="B39" s="41">
        <v>45051.367748645833</v>
      </c>
      <c r="C39" s="17">
        <v>172</v>
      </c>
      <c r="D39" s="18">
        <v>18.55</v>
      </c>
      <c r="E39" s="10" t="s">
        <v>0</v>
      </c>
      <c r="F39" s="10" t="s">
        <v>10</v>
      </c>
    </row>
    <row r="40" spans="2:6">
      <c r="B40" s="41">
        <v>45051.36774869213</v>
      </c>
      <c r="C40" s="17">
        <v>139</v>
      </c>
      <c r="D40" s="18">
        <v>18.55</v>
      </c>
      <c r="E40" s="10" t="s">
        <v>0</v>
      </c>
      <c r="F40" s="10" t="s">
        <v>10</v>
      </c>
    </row>
    <row r="41" spans="2:6">
      <c r="B41" s="41">
        <v>45051.368932638892</v>
      </c>
      <c r="C41" s="17">
        <v>120</v>
      </c>
      <c r="D41" s="18">
        <v>18.600000000000001</v>
      </c>
      <c r="E41" s="10" t="s">
        <v>0</v>
      </c>
      <c r="F41" s="10" t="s">
        <v>10</v>
      </c>
    </row>
    <row r="42" spans="2:6">
      <c r="B42" s="41">
        <v>45051.368932673613</v>
      </c>
      <c r="C42" s="17">
        <v>111</v>
      </c>
      <c r="D42" s="18">
        <v>18.59</v>
      </c>
      <c r="E42" s="10" t="s">
        <v>0</v>
      </c>
      <c r="F42" s="10" t="s">
        <v>10</v>
      </c>
    </row>
    <row r="43" spans="2:6">
      <c r="B43" s="41">
        <v>45051.369675810187</v>
      </c>
      <c r="C43" s="17">
        <v>94</v>
      </c>
      <c r="D43" s="18">
        <v>18.559999999999999</v>
      </c>
      <c r="E43" s="10" t="s">
        <v>0</v>
      </c>
      <c r="F43" s="10" t="s">
        <v>10</v>
      </c>
    </row>
    <row r="44" spans="2:6">
      <c r="B44" s="41">
        <v>45051.371082835649</v>
      </c>
      <c r="C44" s="17">
        <v>74</v>
      </c>
      <c r="D44" s="18">
        <v>18.510000000000002</v>
      </c>
      <c r="E44" s="10" t="s">
        <v>0</v>
      </c>
      <c r="F44" s="10" t="s">
        <v>10</v>
      </c>
    </row>
    <row r="45" spans="2:6">
      <c r="B45" s="41">
        <v>45051.371428391205</v>
      </c>
      <c r="C45" s="17">
        <v>82</v>
      </c>
      <c r="D45" s="18">
        <v>18.5</v>
      </c>
      <c r="E45" s="10" t="s">
        <v>0</v>
      </c>
      <c r="F45" s="10" t="s">
        <v>10</v>
      </c>
    </row>
    <row r="46" spans="2:6">
      <c r="B46" s="41">
        <v>45051.372168900467</v>
      </c>
      <c r="C46" s="17">
        <v>78</v>
      </c>
      <c r="D46" s="18">
        <v>18.440000000000001</v>
      </c>
      <c r="E46" s="10" t="s">
        <v>0</v>
      </c>
      <c r="F46" s="10" t="s">
        <v>10</v>
      </c>
    </row>
    <row r="47" spans="2:6">
      <c r="B47" s="41">
        <v>45051.37386049769</v>
      </c>
      <c r="C47" s="17">
        <v>98</v>
      </c>
      <c r="D47" s="18">
        <v>18.43</v>
      </c>
      <c r="E47" s="10" t="s">
        <v>0</v>
      </c>
      <c r="F47" s="10" t="s">
        <v>10</v>
      </c>
    </row>
    <row r="48" spans="2:6">
      <c r="B48" s="41">
        <v>45051.383268981481</v>
      </c>
      <c r="C48" s="17">
        <v>126</v>
      </c>
      <c r="D48" s="18">
        <v>18.48</v>
      </c>
      <c r="E48" s="10" t="s">
        <v>0</v>
      </c>
      <c r="F48" s="10" t="s">
        <v>10</v>
      </c>
    </row>
    <row r="49" spans="2:6">
      <c r="B49" s="41">
        <v>45051.383268981481</v>
      </c>
      <c r="C49" s="17">
        <v>4</v>
      </c>
      <c r="D49" s="18">
        <v>18.48</v>
      </c>
      <c r="E49" s="10" t="s">
        <v>0</v>
      </c>
      <c r="F49" s="10" t="s">
        <v>10</v>
      </c>
    </row>
    <row r="50" spans="2:6">
      <c r="B50" s="41">
        <v>45051.383269016209</v>
      </c>
      <c r="C50" s="17">
        <v>132</v>
      </c>
      <c r="D50" s="18">
        <v>18.47</v>
      </c>
      <c r="E50" s="10" t="s">
        <v>0</v>
      </c>
      <c r="F50" s="10" t="s">
        <v>10</v>
      </c>
    </row>
    <row r="51" spans="2:6">
      <c r="B51" s="41">
        <v>45051.383269016209</v>
      </c>
      <c r="C51" s="17">
        <v>172</v>
      </c>
      <c r="D51" s="18">
        <v>18.48</v>
      </c>
      <c r="E51" s="10" t="s">
        <v>0</v>
      </c>
      <c r="F51" s="10" t="s">
        <v>10</v>
      </c>
    </row>
    <row r="52" spans="2:6">
      <c r="B52" s="41">
        <v>45051.384726307871</v>
      </c>
      <c r="C52" s="17">
        <v>10</v>
      </c>
      <c r="D52" s="18">
        <v>18.489999999999998</v>
      </c>
      <c r="E52" s="10" t="s">
        <v>0</v>
      </c>
      <c r="F52" s="10" t="s">
        <v>10</v>
      </c>
    </row>
    <row r="53" spans="2:6">
      <c r="B53" s="41">
        <v>45051.384726307871</v>
      </c>
      <c r="C53" s="17">
        <v>72</v>
      </c>
      <c r="D53" s="18">
        <v>18.489999999999998</v>
      </c>
      <c r="E53" s="10" t="s">
        <v>0</v>
      </c>
      <c r="F53" s="10" t="s">
        <v>10</v>
      </c>
    </row>
    <row r="54" spans="2:6">
      <c r="B54" s="41">
        <v>45051.386279513892</v>
      </c>
      <c r="C54" s="17">
        <v>82</v>
      </c>
      <c r="D54" s="18">
        <v>18.52</v>
      </c>
      <c r="E54" s="10" t="s">
        <v>0</v>
      </c>
      <c r="F54" s="10" t="s">
        <v>10</v>
      </c>
    </row>
    <row r="55" spans="2:6">
      <c r="B55" s="41">
        <v>45051.386279861115</v>
      </c>
      <c r="C55" s="17">
        <v>86</v>
      </c>
      <c r="D55" s="18">
        <v>18.510000000000002</v>
      </c>
      <c r="E55" s="10" t="s">
        <v>0</v>
      </c>
      <c r="F55" s="10" t="s">
        <v>10</v>
      </c>
    </row>
    <row r="56" spans="2:6">
      <c r="B56" s="41">
        <v>45051.387744363426</v>
      </c>
      <c r="C56" s="17">
        <v>110</v>
      </c>
      <c r="D56" s="18">
        <v>18.53</v>
      </c>
      <c r="E56" s="10" t="s">
        <v>0</v>
      </c>
      <c r="F56" s="10" t="s">
        <v>10</v>
      </c>
    </row>
    <row r="57" spans="2:6">
      <c r="B57" s="41">
        <v>45051.389410034724</v>
      </c>
      <c r="C57" s="17">
        <v>80</v>
      </c>
      <c r="D57" s="18">
        <v>18.53</v>
      </c>
      <c r="E57" s="10" t="s">
        <v>0</v>
      </c>
      <c r="F57" s="10" t="s">
        <v>10</v>
      </c>
    </row>
    <row r="58" spans="2:6">
      <c r="B58" s="41">
        <v>45051.390995104171</v>
      </c>
      <c r="C58" s="17">
        <v>15</v>
      </c>
      <c r="D58" s="18">
        <v>18.55</v>
      </c>
      <c r="E58" s="10" t="s">
        <v>0</v>
      </c>
      <c r="F58" s="10" t="s">
        <v>10</v>
      </c>
    </row>
    <row r="59" spans="2:6">
      <c r="B59" s="41">
        <v>45051.390995983798</v>
      </c>
      <c r="C59" s="17">
        <v>79</v>
      </c>
      <c r="D59" s="18">
        <v>18.55</v>
      </c>
      <c r="E59" s="10" t="s">
        <v>0</v>
      </c>
      <c r="F59" s="10" t="s">
        <v>10</v>
      </c>
    </row>
    <row r="60" spans="2:6">
      <c r="B60" s="41">
        <v>45051.392774618056</v>
      </c>
      <c r="C60" s="17">
        <v>110</v>
      </c>
      <c r="D60" s="18">
        <v>18.579999999999998</v>
      </c>
      <c r="E60" s="10" t="s">
        <v>0</v>
      </c>
      <c r="F60" s="10" t="s">
        <v>10</v>
      </c>
    </row>
    <row r="61" spans="2:6">
      <c r="B61" s="41">
        <v>45051.395114120372</v>
      </c>
      <c r="C61" s="17">
        <v>72</v>
      </c>
      <c r="D61" s="18">
        <v>18.579999999999998</v>
      </c>
      <c r="E61" s="10" t="s">
        <v>0</v>
      </c>
      <c r="F61" s="10" t="s">
        <v>10</v>
      </c>
    </row>
    <row r="62" spans="2:6">
      <c r="B62" s="41">
        <v>45051.395114155093</v>
      </c>
      <c r="C62" s="17">
        <v>48</v>
      </c>
      <c r="D62" s="18">
        <v>18.579999999999998</v>
      </c>
      <c r="E62" s="10" t="s">
        <v>0</v>
      </c>
      <c r="F62" s="10" t="s">
        <v>10</v>
      </c>
    </row>
    <row r="63" spans="2:6">
      <c r="B63" s="41">
        <v>45051.396454363428</v>
      </c>
      <c r="C63" s="17">
        <v>49</v>
      </c>
      <c r="D63" s="18">
        <v>18.579999999999998</v>
      </c>
      <c r="E63" s="10" t="s">
        <v>0</v>
      </c>
      <c r="F63" s="10" t="s">
        <v>10</v>
      </c>
    </row>
    <row r="64" spans="2:6">
      <c r="B64" s="41">
        <v>45051.396454398149</v>
      </c>
      <c r="C64" s="17">
        <v>45</v>
      </c>
      <c r="D64" s="18">
        <v>18.579999999999998</v>
      </c>
      <c r="E64" s="10" t="s">
        <v>0</v>
      </c>
      <c r="F64" s="10" t="s">
        <v>10</v>
      </c>
    </row>
    <row r="65" spans="2:6">
      <c r="B65" s="41">
        <v>45051.397870057874</v>
      </c>
      <c r="C65" s="17">
        <v>84</v>
      </c>
      <c r="D65" s="18">
        <v>18.579999999999998</v>
      </c>
      <c r="E65" s="10" t="s">
        <v>0</v>
      </c>
      <c r="F65" s="10" t="s">
        <v>10</v>
      </c>
    </row>
    <row r="66" spans="2:6">
      <c r="B66" s="41">
        <v>45051.399160416666</v>
      </c>
      <c r="C66" s="17">
        <v>89</v>
      </c>
      <c r="D66" s="18">
        <v>18.579999999999998</v>
      </c>
      <c r="E66" s="10" t="s">
        <v>0</v>
      </c>
      <c r="F66" s="10" t="s">
        <v>10</v>
      </c>
    </row>
    <row r="67" spans="2:6">
      <c r="B67" s="41">
        <v>45051.400729479166</v>
      </c>
      <c r="C67" s="17">
        <v>91</v>
      </c>
      <c r="D67" s="18">
        <v>18.64</v>
      </c>
      <c r="E67" s="10" t="s">
        <v>0</v>
      </c>
      <c r="F67" s="10" t="s">
        <v>10</v>
      </c>
    </row>
    <row r="68" spans="2:6">
      <c r="B68" s="41">
        <v>45051.402664467598</v>
      </c>
      <c r="C68" s="17">
        <v>106</v>
      </c>
      <c r="D68" s="18">
        <v>18.7</v>
      </c>
      <c r="E68" s="10" t="s">
        <v>0</v>
      </c>
      <c r="F68" s="10" t="s">
        <v>10</v>
      </c>
    </row>
    <row r="69" spans="2:6">
      <c r="B69" s="41">
        <v>45051.404155405093</v>
      </c>
      <c r="C69" s="17">
        <v>140</v>
      </c>
      <c r="D69" s="18">
        <v>18.739999999999998</v>
      </c>
      <c r="E69" s="10" t="s">
        <v>0</v>
      </c>
      <c r="F69" s="10" t="s">
        <v>10</v>
      </c>
    </row>
    <row r="70" spans="2:6">
      <c r="B70" s="41">
        <v>45051.404155439814</v>
      </c>
      <c r="C70" s="17">
        <v>115</v>
      </c>
      <c r="D70" s="18">
        <v>18.73</v>
      </c>
      <c r="E70" s="10" t="s">
        <v>0</v>
      </c>
      <c r="F70" s="10" t="s">
        <v>10</v>
      </c>
    </row>
    <row r="71" spans="2:6">
      <c r="B71" s="41">
        <v>45051.405868055561</v>
      </c>
      <c r="C71" s="17">
        <v>89</v>
      </c>
      <c r="D71" s="18">
        <v>18.73</v>
      </c>
      <c r="E71" s="10" t="s">
        <v>0</v>
      </c>
      <c r="F71" s="10" t="s">
        <v>10</v>
      </c>
    </row>
    <row r="72" spans="2:6">
      <c r="B72" s="41">
        <v>45051.406250312502</v>
      </c>
      <c r="C72" s="17">
        <v>74</v>
      </c>
      <c r="D72" s="18">
        <v>18.72</v>
      </c>
      <c r="E72" s="10" t="s">
        <v>0</v>
      </c>
      <c r="F72" s="10" t="s">
        <v>10</v>
      </c>
    </row>
    <row r="73" spans="2:6">
      <c r="B73" s="41">
        <v>45051.406730706018</v>
      </c>
      <c r="C73" s="17">
        <v>72</v>
      </c>
      <c r="D73" s="18">
        <v>18.690000000000001</v>
      </c>
      <c r="E73" s="10" t="s">
        <v>0</v>
      </c>
      <c r="F73" s="10" t="s">
        <v>10</v>
      </c>
    </row>
    <row r="74" spans="2:6">
      <c r="B74" s="41">
        <v>45051.407974849542</v>
      </c>
      <c r="C74" s="17">
        <v>88</v>
      </c>
      <c r="D74" s="18">
        <v>18.649999999999999</v>
      </c>
      <c r="E74" s="10" t="s">
        <v>0</v>
      </c>
      <c r="F74" s="10" t="s">
        <v>10</v>
      </c>
    </row>
    <row r="75" spans="2:6">
      <c r="B75" s="41">
        <v>45051.409827164352</v>
      </c>
      <c r="C75" s="17">
        <v>49</v>
      </c>
      <c r="D75" s="18">
        <v>18.690000000000001</v>
      </c>
      <c r="E75" s="10" t="s">
        <v>0</v>
      </c>
      <c r="F75" s="10" t="s">
        <v>10</v>
      </c>
    </row>
    <row r="76" spans="2:6">
      <c r="B76" s="41">
        <v>45051.409827164352</v>
      </c>
      <c r="C76" s="17">
        <v>50</v>
      </c>
      <c r="D76" s="18">
        <v>18.690000000000001</v>
      </c>
      <c r="E76" s="10" t="s">
        <v>0</v>
      </c>
      <c r="F76" s="10" t="s">
        <v>10</v>
      </c>
    </row>
    <row r="77" spans="2:6">
      <c r="B77" s="41">
        <v>45051.409827164352</v>
      </c>
      <c r="C77" s="17">
        <v>83</v>
      </c>
      <c r="D77" s="18">
        <v>18.7</v>
      </c>
      <c r="E77" s="10" t="s">
        <v>0</v>
      </c>
      <c r="F77" s="10" t="s">
        <v>10</v>
      </c>
    </row>
    <row r="78" spans="2:6">
      <c r="B78" s="41">
        <v>45051.411458831019</v>
      </c>
      <c r="C78" s="17">
        <v>91</v>
      </c>
      <c r="D78" s="18">
        <v>18.7</v>
      </c>
      <c r="E78" s="10" t="s">
        <v>0</v>
      </c>
      <c r="F78" s="10" t="s">
        <v>10</v>
      </c>
    </row>
    <row r="79" spans="2:6">
      <c r="B79" s="41">
        <v>45051.413125462968</v>
      </c>
      <c r="C79" s="17">
        <v>148</v>
      </c>
      <c r="D79" s="18">
        <v>18.7</v>
      </c>
      <c r="E79" s="10" t="s">
        <v>0</v>
      </c>
      <c r="F79" s="10" t="s">
        <v>10</v>
      </c>
    </row>
    <row r="80" spans="2:6">
      <c r="B80" s="41">
        <v>45051.414942557873</v>
      </c>
      <c r="C80" s="17">
        <v>148</v>
      </c>
      <c r="D80" s="18">
        <v>18.7</v>
      </c>
      <c r="E80" s="10" t="s">
        <v>0</v>
      </c>
      <c r="F80" s="10" t="s">
        <v>10</v>
      </c>
    </row>
    <row r="81" spans="2:6">
      <c r="B81" s="41">
        <v>45051.416640509262</v>
      </c>
      <c r="C81" s="17">
        <v>163</v>
      </c>
      <c r="D81" s="18">
        <v>18.7</v>
      </c>
      <c r="E81" s="10" t="s">
        <v>0</v>
      </c>
      <c r="F81" s="10" t="s">
        <v>10</v>
      </c>
    </row>
    <row r="82" spans="2:6">
      <c r="B82" s="41">
        <v>45051.419099224542</v>
      </c>
      <c r="C82" s="17">
        <v>141</v>
      </c>
      <c r="D82" s="18">
        <v>18.7</v>
      </c>
      <c r="E82" s="10" t="s">
        <v>0</v>
      </c>
      <c r="F82" s="10" t="s">
        <v>10</v>
      </c>
    </row>
    <row r="83" spans="2:6">
      <c r="B83" s="41">
        <v>45051.419099270839</v>
      </c>
      <c r="C83" s="17">
        <v>95</v>
      </c>
      <c r="D83" s="18">
        <v>18.690000000000001</v>
      </c>
      <c r="E83" s="10" t="s">
        <v>0</v>
      </c>
      <c r="F83" s="10" t="s">
        <v>10</v>
      </c>
    </row>
    <row r="84" spans="2:6">
      <c r="B84" s="41">
        <v>45051.420625891209</v>
      </c>
      <c r="C84" s="17">
        <v>69</v>
      </c>
      <c r="D84" s="18">
        <v>18.690000000000001</v>
      </c>
      <c r="E84" s="10" t="s">
        <v>0</v>
      </c>
      <c r="F84" s="10" t="s">
        <v>10</v>
      </c>
    </row>
    <row r="85" spans="2:6">
      <c r="B85" s="41">
        <v>45051.42940385417</v>
      </c>
      <c r="C85" s="17">
        <v>4</v>
      </c>
      <c r="D85" s="18">
        <v>18.75</v>
      </c>
      <c r="E85" s="10" t="s">
        <v>0</v>
      </c>
      <c r="F85" s="10" t="s">
        <v>10</v>
      </c>
    </row>
    <row r="86" spans="2:6">
      <c r="B86" s="41">
        <v>45051.429403900467</v>
      </c>
      <c r="C86" s="17">
        <v>100</v>
      </c>
      <c r="D86" s="18">
        <v>18.75</v>
      </c>
      <c r="E86" s="10" t="s">
        <v>0</v>
      </c>
      <c r="F86" s="10" t="s">
        <v>10</v>
      </c>
    </row>
    <row r="87" spans="2:6">
      <c r="B87" s="41">
        <v>45051.429403935188</v>
      </c>
      <c r="C87" s="17">
        <v>19</v>
      </c>
      <c r="D87" s="18">
        <v>18.75</v>
      </c>
      <c r="E87" s="10" t="s">
        <v>0</v>
      </c>
      <c r="F87" s="10" t="s">
        <v>10</v>
      </c>
    </row>
    <row r="88" spans="2:6">
      <c r="B88" s="41">
        <v>45051.429403969909</v>
      </c>
      <c r="C88" s="17">
        <v>14</v>
      </c>
      <c r="D88" s="18">
        <v>18.75</v>
      </c>
      <c r="E88" s="10" t="s">
        <v>0</v>
      </c>
      <c r="F88" s="10" t="s">
        <v>10</v>
      </c>
    </row>
    <row r="89" spans="2:6">
      <c r="B89" s="41">
        <v>45051.433822418985</v>
      </c>
      <c r="C89" s="17">
        <v>72</v>
      </c>
      <c r="D89" s="18">
        <v>18.78</v>
      </c>
      <c r="E89" s="10" t="s">
        <v>0</v>
      </c>
      <c r="F89" s="10" t="s">
        <v>10</v>
      </c>
    </row>
    <row r="90" spans="2:6">
      <c r="B90" s="41">
        <v>45051.435567442131</v>
      </c>
      <c r="C90" s="17">
        <v>72</v>
      </c>
      <c r="D90" s="18">
        <v>18.75</v>
      </c>
      <c r="E90" s="10" t="s">
        <v>0</v>
      </c>
      <c r="F90" s="10" t="s">
        <v>10</v>
      </c>
    </row>
    <row r="91" spans="2:6">
      <c r="B91" s="41">
        <v>45051.437210219912</v>
      </c>
      <c r="C91" s="17">
        <v>99</v>
      </c>
      <c r="D91" s="18">
        <v>18.75</v>
      </c>
      <c r="E91" s="10" t="s">
        <v>0</v>
      </c>
      <c r="F91" s="10" t="s">
        <v>10</v>
      </c>
    </row>
    <row r="92" spans="2:6">
      <c r="B92" s="41">
        <v>45051.438882951392</v>
      </c>
      <c r="C92" s="17">
        <v>85</v>
      </c>
      <c r="D92" s="18">
        <v>18.79</v>
      </c>
      <c r="E92" s="10" t="s">
        <v>0</v>
      </c>
      <c r="F92" s="10" t="s">
        <v>10</v>
      </c>
    </row>
    <row r="93" spans="2:6">
      <c r="B93" s="41">
        <v>45051.44247962963</v>
      </c>
      <c r="C93" s="17">
        <v>104</v>
      </c>
      <c r="D93" s="18">
        <v>18.79</v>
      </c>
      <c r="E93" s="10" t="s">
        <v>0</v>
      </c>
      <c r="F93" s="10" t="s">
        <v>10</v>
      </c>
    </row>
    <row r="94" spans="2:6">
      <c r="B94" s="41">
        <v>45051.444474155098</v>
      </c>
      <c r="C94" s="17">
        <v>81</v>
      </c>
      <c r="D94" s="18">
        <v>18.8</v>
      </c>
      <c r="E94" s="10" t="s">
        <v>0</v>
      </c>
      <c r="F94" s="10" t="s">
        <v>10</v>
      </c>
    </row>
    <row r="95" spans="2:6">
      <c r="B95" s="41">
        <v>45051.44451825232</v>
      </c>
      <c r="C95" s="17">
        <v>4</v>
      </c>
      <c r="D95" s="18">
        <v>18.79</v>
      </c>
      <c r="E95" s="10" t="s">
        <v>0</v>
      </c>
      <c r="F95" s="10" t="s">
        <v>10</v>
      </c>
    </row>
    <row r="96" spans="2:6">
      <c r="B96" s="41">
        <v>45051.44451825232</v>
      </c>
      <c r="C96" s="17">
        <v>24</v>
      </c>
      <c r="D96" s="18">
        <v>18.79</v>
      </c>
      <c r="E96" s="10" t="s">
        <v>0</v>
      </c>
      <c r="F96" s="10" t="s">
        <v>10</v>
      </c>
    </row>
    <row r="97" spans="2:6">
      <c r="B97" s="41">
        <v>45051.44451828704</v>
      </c>
      <c r="C97" s="17">
        <v>50</v>
      </c>
      <c r="D97" s="18">
        <v>18.79</v>
      </c>
      <c r="E97" s="10" t="s">
        <v>0</v>
      </c>
      <c r="F97" s="10" t="s">
        <v>10</v>
      </c>
    </row>
    <row r="98" spans="2:6">
      <c r="B98" s="41">
        <v>45051.44451828704</v>
      </c>
      <c r="C98" s="17">
        <v>18</v>
      </c>
      <c r="D98" s="18">
        <v>18.79</v>
      </c>
      <c r="E98" s="10" t="s">
        <v>0</v>
      </c>
      <c r="F98" s="10" t="s">
        <v>10</v>
      </c>
    </row>
    <row r="99" spans="2:6">
      <c r="B99" s="41">
        <v>45051.448050844912</v>
      </c>
      <c r="C99" s="17">
        <v>15</v>
      </c>
      <c r="D99" s="18">
        <v>18.79</v>
      </c>
      <c r="E99" s="10" t="s">
        <v>0</v>
      </c>
      <c r="F99" s="10" t="s">
        <v>10</v>
      </c>
    </row>
    <row r="100" spans="2:6">
      <c r="B100" s="41">
        <v>45051.448050844912</v>
      </c>
      <c r="C100" s="17">
        <v>78</v>
      </c>
      <c r="D100" s="18">
        <v>18.79</v>
      </c>
      <c r="E100" s="10" t="s">
        <v>0</v>
      </c>
      <c r="F100" s="10" t="s">
        <v>10</v>
      </c>
    </row>
    <row r="101" spans="2:6">
      <c r="B101" s="41">
        <v>45051.448050891209</v>
      </c>
      <c r="C101" s="17">
        <v>112</v>
      </c>
      <c r="D101" s="18">
        <v>18.79</v>
      </c>
      <c r="E101" s="10" t="s">
        <v>0</v>
      </c>
      <c r="F101" s="10" t="s">
        <v>10</v>
      </c>
    </row>
    <row r="102" spans="2:6">
      <c r="B102" s="41">
        <v>45051.454929432875</v>
      </c>
      <c r="C102" s="17">
        <v>137</v>
      </c>
      <c r="D102" s="18">
        <v>18.79</v>
      </c>
      <c r="E102" s="10" t="s">
        <v>0</v>
      </c>
      <c r="F102" s="10" t="s">
        <v>10</v>
      </c>
    </row>
    <row r="103" spans="2:6">
      <c r="B103" s="41">
        <v>45051.454929479172</v>
      </c>
      <c r="C103" s="17">
        <v>55</v>
      </c>
      <c r="D103" s="18">
        <v>18.79</v>
      </c>
      <c r="E103" s="10" t="s">
        <v>0</v>
      </c>
      <c r="F103" s="10" t="s">
        <v>10</v>
      </c>
    </row>
    <row r="104" spans="2:6">
      <c r="B104" s="41">
        <v>45051.454929513893</v>
      </c>
      <c r="C104" s="17">
        <v>99</v>
      </c>
      <c r="D104" s="18">
        <v>18.79</v>
      </c>
      <c r="E104" s="10" t="s">
        <v>0</v>
      </c>
      <c r="F104" s="10" t="s">
        <v>10</v>
      </c>
    </row>
    <row r="105" spans="2:6">
      <c r="B105" s="41">
        <v>45051.457011655097</v>
      </c>
      <c r="C105" s="17">
        <v>127</v>
      </c>
      <c r="D105" s="18">
        <v>18.78</v>
      </c>
      <c r="E105" s="10" t="s">
        <v>0</v>
      </c>
      <c r="F105" s="10" t="s">
        <v>10</v>
      </c>
    </row>
    <row r="106" spans="2:6">
      <c r="B106" s="41">
        <v>45051.457011655097</v>
      </c>
      <c r="C106" s="17">
        <v>128</v>
      </c>
      <c r="D106" s="18">
        <v>18.79</v>
      </c>
      <c r="E106" s="10" t="s">
        <v>0</v>
      </c>
      <c r="F106" s="10" t="s">
        <v>10</v>
      </c>
    </row>
    <row r="107" spans="2:6">
      <c r="B107" s="41">
        <v>45051.459892905092</v>
      </c>
      <c r="C107" s="17">
        <v>80</v>
      </c>
      <c r="D107" s="18">
        <v>18.78</v>
      </c>
      <c r="E107" s="10" t="s">
        <v>0</v>
      </c>
      <c r="F107" s="10" t="s">
        <v>10</v>
      </c>
    </row>
    <row r="108" spans="2:6">
      <c r="B108" s="41">
        <v>45051.464143831021</v>
      </c>
      <c r="C108" s="17">
        <v>39</v>
      </c>
      <c r="D108" s="18">
        <v>18.850000000000001</v>
      </c>
      <c r="E108" s="10" t="s">
        <v>0</v>
      </c>
      <c r="F108" s="10" t="s">
        <v>10</v>
      </c>
    </row>
    <row r="109" spans="2:6">
      <c r="B109" s="41">
        <v>45051.464143865742</v>
      </c>
      <c r="C109" s="17">
        <v>61</v>
      </c>
      <c r="D109" s="18">
        <v>18.850000000000001</v>
      </c>
      <c r="E109" s="10" t="s">
        <v>0</v>
      </c>
      <c r="F109" s="10" t="s">
        <v>10</v>
      </c>
    </row>
    <row r="110" spans="2:6">
      <c r="B110" s="41">
        <v>45051.474932372686</v>
      </c>
      <c r="C110" s="17">
        <v>151</v>
      </c>
      <c r="D110" s="18">
        <v>18.989999999999998</v>
      </c>
      <c r="E110" s="10" t="s">
        <v>0</v>
      </c>
      <c r="F110" s="10" t="s">
        <v>10</v>
      </c>
    </row>
    <row r="111" spans="2:6">
      <c r="B111" s="41">
        <v>45051.476240543983</v>
      </c>
      <c r="C111" s="17">
        <v>69</v>
      </c>
      <c r="D111" s="18">
        <v>18.989999999999998</v>
      </c>
      <c r="E111" s="10" t="s">
        <v>0</v>
      </c>
      <c r="F111" s="10" t="s">
        <v>10</v>
      </c>
    </row>
    <row r="112" spans="2:6">
      <c r="B112" s="41">
        <v>45051.476240543983</v>
      </c>
      <c r="C112" s="17">
        <v>102</v>
      </c>
      <c r="D112" s="18">
        <v>18.989999999999998</v>
      </c>
      <c r="E112" s="10" t="s">
        <v>0</v>
      </c>
      <c r="F112" s="10" t="s">
        <v>10</v>
      </c>
    </row>
    <row r="113" spans="2:6">
      <c r="B113" s="41">
        <v>45051.476240543983</v>
      </c>
      <c r="C113" s="17">
        <v>74</v>
      </c>
      <c r="D113" s="18">
        <v>19</v>
      </c>
      <c r="E113" s="10" t="s">
        <v>0</v>
      </c>
      <c r="F113" s="10" t="s">
        <v>10</v>
      </c>
    </row>
    <row r="114" spans="2:6">
      <c r="B114" s="41">
        <v>45051.47624059028</v>
      </c>
      <c r="C114" s="17">
        <v>25</v>
      </c>
      <c r="D114" s="18">
        <v>18.989999999999998</v>
      </c>
      <c r="E114" s="10" t="s">
        <v>0</v>
      </c>
      <c r="F114" s="10" t="s">
        <v>10</v>
      </c>
    </row>
    <row r="115" spans="2:6">
      <c r="B115" s="41">
        <v>45051.477558182873</v>
      </c>
      <c r="C115" s="17">
        <v>64</v>
      </c>
      <c r="D115" s="18">
        <v>18.989999999999998</v>
      </c>
      <c r="E115" s="10" t="s">
        <v>0</v>
      </c>
      <c r="F115" s="10" t="s">
        <v>10</v>
      </c>
    </row>
    <row r="116" spans="2:6">
      <c r="B116" s="41">
        <v>45051.479531793986</v>
      </c>
      <c r="C116" s="17">
        <v>61</v>
      </c>
      <c r="D116" s="18">
        <v>18.989999999999998</v>
      </c>
      <c r="E116" s="10" t="s">
        <v>0</v>
      </c>
      <c r="F116" s="10" t="s">
        <v>10</v>
      </c>
    </row>
    <row r="117" spans="2:6">
      <c r="B117" s="41">
        <v>45051.479531793986</v>
      </c>
      <c r="C117" s="17">
        <v>14</v>
      </c>
      <c r="D117" s="18">
        <v>18.989999999999998</v>
      </c>
      <c r="E117" s="10" t="s">
        <v>0</v>
      </c>
      <c r="F117" s="10" t="s">
        <v>10</v>
      </c>
    </row>
    <row r="118" spans="2:6">
      <c r="B118" s="41">
        <v>45051.480866550926</v>
      </c>
      <c r="C118" s="17">
        <v>84</v>
      </c>
      <c r="D118" s="18">
        <v>18.989999999999998</v>
      </c>
      <c r="E118" s="10" t="s">
        <v>0</v>
      </c>
      <c r="F118" s="10" t="s">
        <v>10</v>
      </c>
    </row>
    <row r="119" spans="2:6">
      <c r="B119" s="41">
        <v>45051.483281168985</v>
      </c>
      <c r="C119" s="17">
        <v>96</v>
      </c>
      <c r="D119" s="18">
        <v>18.96</v>
      </c>
      <c r="E119" s="10" t="s">
        <v>0</v>
      </c>
      <c r="F119" s="10" t="s">
        <v>10</v>
      </c>
    </row>
    <row r="120" spans="2:6">
      <c r="B120" s="41">
        <v>45051.484924652781</v>
      </c>
      <c r="C120" s="17">
        <v>83</v>
      </c>
      <c r="D120" s="18">
        <v>18.91</v>
      </c>
      <c r="E120" s="10" t="s">
        <v>0</v>
      </c>
      <c r="F120" s="10" t="s">
        <v>10</v>
      </c>
    </row>
    <row r="121" spans="2:6">
      <c r="B121" s="41">
        <v>45051.484924687502</v>
      </c>
      <c r="C121" s="17">
        <v>73</v>
      </c>
      <c r="D121" s="18">
        <v>18.91</v>
      </c>
      <c r="E121" s="10" t="s">
        <v>0</v>
      </c>
      <c r="F121" s="10" t="s">
        <v>10</v>
      </c>
    </row>
    <row r="122" spans="2:6">
      <c r="B122" s="41">
        <v>45051.486536226854</v>
      </c>
      <c r="C122" s="17">
        <v>114</v>
      </c>
      <c r="D122" s="18">
        <v>18.91</v>
      </c>
      <c r="E122" s="10" t="s">
        <v>0</v>
      </c>
      <c r="F122" s="10" t="s">
        <v>10</v>
      </c>
    </row>
    <row r="123" spans="2:6">
      <c r="B123" s="41">
        <v>45051.488333680558</v>
      </c>
      <c r="C123" s="17">
        <v>31</v>
      </c>
      <c r="D123" s="18">
        <v>18.920000000000002</v>
      </c>
      <c r="E123" s="10" t="s">
        <v>0</v>
      </c>
      <c r="F123" s="10" t="s">
        <v>10</v>
      </c>
    </row>
    <row r="124" spans="2:6">
      <c r="B124" s="41">
        <v>45051.488333680558</v>
      </c>
      <c r="C124" s="17">
        <v>83</v>
      </c>
      <c r="D124" s="18">
        <v>18.920000000000002</v>
      </c>
      <c r="E124" s="10" t="s">
        <v>0</v>
      </c>
      <c r="F124" s="10" t="s">
        <v>10</v>
      </c>
    </row>
    <row r="125" spans="2:6">
      <c r="B125" s="41">
        <v>45051.490662731485</v>
      </c>
      <c r="C125" s="17">
        <v>101</v>
      </c>
      <c r="D125" s="18">
        <v>18.93</v>
      </c>
      <c r="E125" s="10" t="s">
        <v>0</v>
      </c>
      <c r="F125" s="10" t="s">
        <v>10</v>
      </c>
    </row>
    <row r="126" spans="2:6">
      <c r="B126" s="41">
        <v>45051.491964502318</v>
      </c>
      <c r="C126" s="17">
        <v>115</v>
      </c>
      <c r="D126" s="18">
        <v>18.899999999999999</v>
      </c>
      <c r="E126" s="10" t="s">
        <v>0</v>
      </c>
      <c r="F126" s="10" t="s">
        <v>10</v>
      </c>
    </row>
    <row r="127" spans="2:6">
      <c r="B127" s="41">
        <v>45051.493914432875</v>
      </c>
      <c r="C127" s="17">
        <v>146</v>
      </c>
      <c r="D127" s="18">
        <v>18.88</v>
      </c>
      <c r="E127" s="10" t="s">
        <v>0</v>
      </c>
      <c r="F127" s="10" t="s">
        <v>10</v>
      </c>
    </row>
    <row r="128" spans="2:6">
      <c r="B128" s="41">
        <v>45051.495440127321</v>
      </c>
      <c r="C128" s="17">
        <v>94</v>
      </c>
      <c r="D128" s="18">
        <v>18.88</v>
      </c>
      <c r="E128" s="10" t="s">
        <v>0</v>
      </c>
      <c r="F128" s="10" t="s">
        <v>10</v>
      </c>
    </row>
    <row r="129" spans="2:6">
      <c r="B129" s="41">
        <v>45051.497163773151</v>
      </c>
      <c r="C129" s="17">
        <v>22</v>
      </c>
      <c r="D129" s="18">
        <v>18.88</v>
      </c>
      <c r="E129" s="10" t="s">
        <v>0</v>
      </c>
      <c r="F129" s="10" t="s">
        <v>10</v>
      </c>
    </row>
    <row r="130" spans="2:6">
      <c r="B130" s="41">
        <v>45051.497163773151</v>
      </c>
      <c r="C130" s="17">
        <v>92</v>
      </c>
      <c r="D130" s="18">
        <v>18.88</v>
      </c>
      <c r="E130" s="10" t="s">
        <v>0</v>
      </c>
      <c r="F130" s="10" t="s">
        <v>10</v>
      </c>
    </row>
    <row r="131" spans="2:6">
      <c r="B131" s="41">
        <v>45051.499706446761</v>
      </c>
      <c r="C131" s="17">
        <v>110</v>
      </c>
      <c r="D131" s="18">
        <v>18.8</v>
      </c>
      <c r="E131" s="10" t="s">
        <v>0</v>
      </c>
      <c r="F131" s="10" t="s">
        <v>10</v>
      </c>
    </row>
    <row r="132" spans="2:6">
      <c r="B132" s="41">
        <v>45051.500557870371</v>
      </c>
      <c r="C132" s="17">
        <v>76</v>
      </c>
      <c r="D132" s="18">
        <v>18.760000000000002</v>
      </c>
      <c r="E132" s="10" t="s">
        <v>0</v>
      </c>
      <c r="F132" s="10" t="s">
        <v>10</v>
      </c>
    </row>
    <row r="133" spans="2:6">
      <c r="B133" s="41">
        <v>45051.505261770835</v>
      </c>
      <c r="C133" s="17">
        <v>80</v>
      </c>
      <c r="D133" s="18">
        <v>18.899999999999999</v>
      </c>
      <c r="E133" s="10" t="s">
        <v>0</v>
      </c>
      <c r="F133" s="10" t="s">
        <v>10</v>
      </c>
    </row>
    <row r="134" spans="2:6">
      <c r="B134" s="41">
        <v>45051.505261840277</v>
      </c>
      <c r="C134" s="17">
        <v>84</v>
      </c>
      <c r="D134" s="18">
        <v>18.89</v>
      </c>
      <c r="E134" s="10" t="s">
        <v>0</v>
      </c>
      <c r="F134" s="10" t="s">
        <v>10</v>
      </c>
    </row>
    <row r="135" spans="2:6">
      <c r="B135" s="41">
        <v>45051.507181400462</v>
      </c>
      <c r="C135" s="17">
        <v>108</v>
      </c>
      <c r="D135" s="18">
        <v>18.899999999999999</v>
      </c>
      <c r="E135" s="10" t="s">
        <v>0</v>
      </c>
      <c r="F135" s="10" t="s">
        <v>10</v>
      </c>
    </row>
    <row r="136" spans="2:6">
      <c r="B136" s="41">
        <v>45051.508680868057</v>
      </c>
      <c r="C136" s="17">
        <v>58</v>
      </c>
      <c r="D136" s="18">
        <v>18.899999999999999</v>
      </c>
      <c r="E136" s="10" t="s">
        <v>0</v>
      </c>
      <c r="F136" s="10" t="s">
        <v>10</v>
      </c>
    </row>
    <row r="137" spans="2:6">
      <c r="B137" s="41">
        <v>45051.512778784723</v>
      </c>
      <c r="C137" s="17">
        <v>76</v>
      </c>
      <c r="D137" s="18">
        <v>18.87</v>
      </c>
      <c r="E137" s="10" t="s">
        <v>0</v>
      </c>
      <c r="F137" s="10" t="s">
        <v>10</v>
      </c>
    </row>
    <row r="138" spans="2:6">
      <c r="B138" s="41">
        <v>45051.514470451388</v>
      </c>
      <c r="C138" s="17">
        <v>64</v>
      </c>
      <c r="D138" s="18">
        <v>18.87</v>
      </c>
      <c r="E138" s="10" t="s">
        <v>0</v>
      </c>
      <c r="F138" s="10" t="s">
        <v>10</v>
      </c>
    </row>
    <row r="139" spans="2:6">
      <c r="B139" s="41">
        <v>45051.520878506948</v>
      </c>
      <c r="C139" s="17">
        <v>124</v>
      </c>
      <c r="D139" s="18">
        <v>18.79</v>
      </c>
      <c r="E139" s="10" t="s">
        <v>0</v>
      </c>
      <c r="F139" s="10" t="s">
        <v>10</v>
      </c>
    </row>
    <row r="140" spans="2:6">
      <c r="B140" s="41">
        <v>45051.522373344909</v>
      </c>
      <c r="C140" s="17">
        <v>136</v>
      </c>
      <c r="D140" s="18">
        <v>18.77</v>
      </c>
      <c r="E140" s="10" t="s">
        <v>0</v>
      </c>
      <c r="F140" s="10" t="s">
        <v>10</v>
      </c>
    </row>
    <row r="141" spans="2:6">
      <c r="B141" s="41">
        <v>45051.52508136574</v>
      </c>
      <c r="C141" s="17">
        <v>122</v>
      </c>
      <c r="D141" s="18">
        <v>18.77</v>
      </c>
      <c r="E141" s="10" t="s">
        <v>0</v>
      </c>
      <c r="F141" s="10" t="s">
        <v>10</v>
      </c>
    </row>
    <row r="142" spans="2:6">
      <c r="B142" s="41">
        <v>45051.527977164355</v>
      </c>
      <c r="C142" s="17">
        <v>94</v>
      </c>
      <c r="D142" s="18">
        <v>18.77</v>
      </c>
      <c r="E142" s="10" t="s">
        <v>0</v>
      </c>
      <c r="F142" s="10" t="s">
        <v>10</v>
      </c>
    </row>
    <row r="143" spans="2:6">
      <c r="B143" s="41">
        <v>45051.531121493055</v>
      </c>
      <c r="C143" s="17">
        <v>96</v>
      </c>
      <c r="D143" s="18">
        <v>18.8</v>
      </c>
      <c r="E143" s="10" t="s">
        <v>0</v>
      </c>
      <c r="F143" s="10" t="s">
        <v>10</v>
      </c>
    </row>
    <row r="144" spans="2:6">
      <c r="B144" s="41">
        <v>45051.533870914354</v>
      </c>
      <c r="C144" s="17">
        <v>78</v>
      </c>
      <c r="D144" s="18">
        <v>18.809999999999999</v>
      </c>
      <c r="E144" s="10" t="s">
        <v>0</v>
      </c>
      <c r="F144" s="10" t="s">
        <v>10</v>
      </c>
    </row>
    <row r="145" spans="2:6">
      <c r="B145" s="41">
        <v>45051.540980011574</v>
      </c>
      <c r="C145" s="17">
        <v>100</v>
      </c>
      <c r="D145" s="18">
        <v>18.82</v>
      </c>
      <c r="E145" s="10" t="s">
        <v>0</v>
      </c>
      <c r="F145" s="10" t="s">
        <v>10</v>
      </c>
    </row>
    <row r="146" spans="2:6">
      <c r="B146" s="41">
        <v>45051.540980057871</v>
      </c>
      <c r="C146" s="17">
        <v>18</v>
      </c>
      <c r="D146" s="18">
        <v>18.82</v>
      </c>
      <c r="E146" s="10" t="s">
        <v>0</v>
      </c>
      <c r="F146" s="10" t="s">
        <v>10</v>
      </c>
    </row>
    <row r="147" spans="2:6">
      <c r="B147" s="41">
        <v>45051.542521840282</v>
      </c>
      <c r="C147" s="17">
        <v>64</v>
      </c>
      <c r="D147" s="18">
        <v>18.84</v>
      </c>
      <c r="E147" s="10" t="s">
        <v>0</v>
      </c>
      <c r="F147" s="10" t="s">
        <v>10</v>
      </c>
    </row>
    <row r="148" spans="2:6">
      <c r="B148" s="41">
        <v>45051.542521990741</v>
      </c>
      <c r="C148" s="17">
        <v>11</v>
      </c>
      <c r="D148" s="18">
        <v>18.829999999999998</v>
      </c>
      <c r="E148" s="10" t="s">
        <v>0</v>
      </c>
      <c r="F148" s="10" t="s">
        <v>10</v>
      </c>
    </row>
    <row r="149" spans="2:6">
      <c r="B149" s="41">
        <v>45051.542522025462</v>
      </c>
      <c r="C149" s="17">
        <v>65</v>
      </c>
      <c r="D149" s="18">
        <v>18.829999999999998</v>
      </c>
      <c r="E149" s="10" t="s">
        <v>0</v>
      </c>
      <c r="F149" s="10" t="s">
        <v>10</v>
      </c>
    </row>
    <row r="150" spans="2:6">
      <c r="B150" s="41">
        <v>45051.544763738428</v>
      </c>
      <c r="C150" s="17">
        <v>72</v>
      </c>
      <c r="D150" s="18">
        <v>18.829999999999998</v>
      </c>
      <c r="E150" s="10" t="s">
        <v>0</v>
      </c>
      <c r="F150" s="10" t="s">
        <v>10</v>
      </c>
    </row>
    <row r="151" spans="2:6">
      <c r="B151" s="41">
        <v>45051.552912118059</v>
      </c>
      <c r="C151" s="17">
        <v>185</v>
      </c>
      <c r="D151" s="18">
        <v>18.899999999999999</v>
      </c>
      <c r="E151" s="10" t="s">
        <v>0</v>
      </c>
      <c r="F151" s="10" t="s">
        <v>10</v>
      </c>
    </row>
    <row r="152" spans="2:6">
      <c r="B152" s="41">
        <v>45051.553179317132</v>
      </c>
      <c r="C152" s="17">
        <v>86</v>
      </c>
      <c r="D152" s="18">
        <v>18.91</v>
      </c>
      <c r="E152" s="10" t="s">
        <v>0</v>
      </c>
      <c r="F152" s="10" t="s">
        <v>10</v>
      </c>
    </row>
    <row r="153" spans="2:6">
      <c r="B153" s="41">
        <v>45051.553179363429</v>
      </c>
      <c r="C153" s="17">
        <v>1</v>
      </c>
      <c r="D153" s="18">
        <v>18.91</v>
      </c>
      <c r="E153" s="10" t="s">
        <v>0</v>
      </c>
      <c r="F153" s="10" t="s">
        <v>10</v>
      </c>
    </row>
    <row r="154" spans="2:6">
      <c r="B154" s="41">
        <v>45051.554435798615</v>
      </c>
      <c r="C154" s="17">
        <v>108</v>
      </c>
      <c r="D154" s="18">
        <v>18.91</v>
      </c>
      <c r="E154" s="10" t="s">
        <v>0</v>
      </c>
      <c r="F154" s="10" t="s">
        <v>10</v>
      </c>
    </row>
    <row r="155" spans="2:6">
      <c r="B155" s="41">
        <v>45051.56315775463</v>
      </c>
      <c r="C155" s="17">
        <v>96</v>
      </c>
      <c r="D155" s="18">
        <v>18.920000000000002</v>
      </c>
      <c r="E155" s="10" t="s">
        <v>0</v>
      </c>
      <c r="F155" s="10" t="s">
        <v>10</v>
      </c>
    </row>
    <row r="156" spans="2:6">
      <c r="B156" s="41">
        <v>45051.563380173611</v>
      </c>
      <c r="C156" s="17">
        <v>84</v>
      </c>
      <c r="D156" s="18">
        <v>18.91</v>
      </c>
      <c r="E156" s="10" t="s">
        <v>0</v>
      </c>
      <c r="F156" s="10" t="s">
        <v>10</v>
      </c>
    </row>
    <row r="157" spans="2:6">
      <c r="B157" s="41">
        <v>45051.563380208339</v>
      </c>
      <c r="C157" s="17">
        <v>89</v>
      </c>
      <c r="D157" s="18">
        <v>18.91</v>
      </c>
      <c r="E157" s="10" t="s">
        <v>0</v>
      </c>
      <c r="F157" s="10" t="s">
        <v>10</v>
      </c>
    </row>
    <row r="158" spans="2:6">
      <c r="B158" s="41">
        <v>45051.563380208339</v>
      </c>
      <c r="C158" s="17">
        <v>100</v>
      </c>
      <c r="D158" s="18">
        <v>18.91</v>
      </c>
      <c r="E158" s="10" t="s">
        <v>0</v>
      </c>
      <c r="F158" s="10" t="s">
        <v>10</v>
      </c>
    </row>
    <row r="159" spans="2:6">
      <c r="B159" s="41">
        <v>45051.566211307872</v>
      </c>
      <c r="C159" s="17">
        <v>69</v>
      </c>
      <c r="D159" s="18">
        <v>18.91</v>
      </c>
      <c r="E159" s="10" t="s">
        <v>0</v>
      </c>
      <c r="F159" s="10" t="s">
        <v>10</v>
      </c>
    </row>
    <row r="160" spans="2:6">
      <c r="B160" s="41">
        <v>45051.572547187505</v>
      </c>
      <c r="C160" s="17">
        <v>133</v>
      </c>
      <c r="D160" s="18">
        <v>18.920000000000002</v>
      </c>
      <c r="E160" s="10" t="s">
        <v>0</v>
      </c>
      <c r="F160" s="10" t="s">
        <v>10</v>
      </c>
    </row>
    <row r="161" spans="2:6">
      <c r="B161" s="41">
        <v>45051.572547222226</v>
      </c>
      <c r="C161" s="17">
        <v>73</v>
      </c>
      <c r="D161" s="18">
        <v>18.91</v>
      </c>
      <c r="E161" s="10" t="s">
        <v>0</v>
      </c>
      <c r="F161" s="10" t="s">
        <v>10</v>
      </c>
    </row>
    <row r="162" spans="2:6">
      <c r="B162" s="41">
        <v>45051.572547222226</v>
      </c>
      <c r="C162" s="17">
        <v>119</v>
      </c>
      <c r="D162" s="18">
        <v>18.920000000000002</v>
      </c>
      <c r="E162" s="10" t="s">
        <v>0</v>
      </c>
      <c r="F162" s="10" t="s">
        <v>10</v>
      </c>
    </row>
    <row r="163" spans="2:6">
      <c r="B163" s="41">
        <v>45051.572547256947</v>
      </c>
      <c r="C163" s="17">
        <v>88</v>
      </c>
      <c r="D163" s="18">
        <v>18.91</v>
      </c>
      <c r="E163" s="10" t="s">
        <v>0</v>
      </c>
      <c r="F163" s="10" t="s">
        <v>10</v>
      </c>
    </row>
    <row r="164" spans="2:6">
      <c r="B164" s="41">
        <v>45051.572547256947</v>
      </c>
      <c r="C164" s="17">
        <v>127</v>
      </c>
      <c r="D164" s="18">
        <v>18.91</v>
      </c>
      <c r="E164" s="10" t="s">
        <v>0</v>
      </c>
      <c r="F164" s="10" t="s">
        <v>10</v>
      </c>
    </row>
    <row r="165" spans="2:6">
      <c r="B165" s="41">
        <v>45051.572547256947</v>
      </c>
      <c r="C165" s="17">
        <v>77</v>
      </c>
      <c r="D165" s="18">
        <v>18.91</v>
      </c>
      <c r="E165" s="10" t="s">
        <v>0</v>
      </c>
      <c r="F165" s="10" t="s">
        <v>10</v>
      </c>
    </row>
    <row r="166" spans="2:6">
      <c r="B166" s="41">
        <v>45051.572547303243</v>
      </c>
      <c r="C166" s="17">
        <v>92</v>
      </c>
      <c r="D166" s="18">
        <v>18.91</v>
      </c>
      <c r="E166" s="10" t="s">
        <v>0</v>
      </c>
      <c r="F166" s="10" t="s">
        <v>10</v>
      </c>
    </row>
    <row r="167" spans="2:6">
      <c r="B167" s="41">
        <v>45051.572547303243</v>
      </c>
      <c r="C167" s="17">
        <v>82</v>
      </c>
      <c r="D167" s="18">
        <v>18.91</v>
      </c>
      <c r="E167" s="10" t="s">
        <v>0</v>
      </c>
      <c r="F167" s="10" t="s">
        <v>10</v>
      </c>
    </row>
    <row r="168" spans="2:6">
      <c r="B168" s="41">
        <v>45051.572547337964</v>
      </c>
      <c r="C168" s="17">
        <v>72</v>
      </c>
      <c r="D168" s="18">
        <v>18.91</v>
      </c>
      <c r="E168" s="10" t="s">
        <v>0</v>
      </c>
      <c r="F168" s="10" t="s">
        <v>10</v>
      </c>
    </row>
    <row r="169" spans="2:6">
      <c r="B169" s="41">
        <v>45051.572547372685</v>
      </c>
      <c r="C169" s="17">
        <v>403</v>
      </c>
      <c r="D169" s="18">
        <v>18.899999999999999</v>
      </c>
      <c r="E169" s="10" t="s">
        <v>0</v>
      </c>
      <c r="F169" s="10" t="s">
        <v>10</v>
      </c>
    </row>
    <row r="170" spans="2:6">
      <c r="B170" s="41">
        <v>45051.572547372685</v>
      </c>
      <c r="C170" s="17">
        <v>72</v>
      </c>
      <c r="D170" s="18">
        <v>18.91</v>
      </c>
      <c r="E170" s="10" t="s">
        <v>0</v>
      </c>
      <c r="F170" s="10" t="s">
        <v>10</v>
      </c>
    </row>
    <row r="171" spans="2:6">
      <c r="B171" s="41">
        <v>45051.573510381946</v>
      </c>
      <c r="C171" s="17">
        <v>73</v>
      </c>
      <c r="D171" s="18">
        <v>18.91</v>
      </c>
      <c r="E171" s="10" t="s">
        <v>0</v>
      </c>
      <c r="F171" s="10" t="s">
        <v>10</v>
      </c>
    </row>
    <row r="172" spans="2:6">
      <c r="B172" s="41">
        <v>45051.573510381946</v>
      </c>
      <c r="C172" s="17">
        <v>73</v>
      </c>
      <c r="D172" s="18">
        <v>18.920000000000002</v>
      </c>
      <c r="E172" s="10" t="s">
        <v>0</v>
      </c>
      <c r="F172" s="10" t="s">
        <v>10</v>
      </c>
    </row>
    <row r="173" spans="2:6">
      <c r="B173" s="41">
        <v>45051.574698576391</v>
      </c>
      <c r="C173" s="17">
        <v>77</v>
      </c>
      <c r="D173" s="18">
        <v>18.91</v>
      </c>
      <c r="E173" s="10" t="s">
        <v>0</v>
      </c>
      <c r="F173" s="10" t="s">
        <v>10</v>
      </c>
    </row>
    <row r="174" spans="2:6">
      <c r="B174" s="41">
        <v>45051.574698611112</v>
      </c>
      <c r="C174" s="17">
        <v>63</v>
      </c>
      <c r="D174" s="18">
        <v>18.899999999999999</v>
      </c>
      <c r="E174" s="10" t="s">
        <v>0</v>
      </c>
      <c r="F174" s="10" t="s">
        <v>10</v>
      </c>
    </row>
    <row r="175" spans="2:6">
      <c r="B175" s="41">
        <v>45051.574698611112</v>
      </c>
      <c r="C175" s="17">
        <v>70</v>
      </c>
      <c r="D175" s="18">
        <v>18.91</v>
      </c>
      <c r="E175" s="10" t="s">
        <v>0</v>
      </c>
      <c r="F175" s="10" t="s">
        <v>10</v>
      </c>
    </row>
    <row r="176" spans="2:6">
      <c r="B176" s="41">
        <v>45051.574698645833</v>
      </c>
      <c r="C176" s="17">
        <v>63</v>
      </c>
      <c r="D176" s="18">
        <v>18.899999999999999</v>
      </c>
      <c r="E176" s="10" t="s">
        <v>0</v>
      </c>
      <c r="F176" s="10" t="s">
        <v>10</v>
      </c>
    </row>
    <row r="177" spans="2:6">
      <c r="B177" s="41">
        <v>45051.575316168986</v>
      </c>
      <c r="C177" s="17">
        <v>77</v>
      </c>
      <c r="D177" s="18">
        <v>18.86</v>
      </c>
      <c r="E177" s="10" t="s">
        <v>0</v>
      </c>
      <c r="F177" s="10" t="s">
        <v>10</v>
      </c>
    </row>
    <row r="178" spans="2:6">
      <c r="B178" s="41">
        <v>45051.575316168986</v>
      </c>
      <c r="C178" s="17">
        <v>85</v>
      </c>
      <c r="D178" s="18">
        <v>18.86</v>
      </c>
      <c r="E178" s="10" t="s">
        <v>0</v>
      </c>
      <c r="F178" s="10" t="s">
        <v>10</v>
      </c>
    </row>
    <row r="179" spans="2:6">
      <c r="B179" s="41">
        <v>45051.575316203707</v>
      </c>
      <c r="C179" s="17">
        <v>63</v>
      </c>
      <c r="D179" s="18">
        <v>18.850000000000001</v>
      </c>
      <c r="E179" s="10" t="s">
        <v>0</v>
      </c>
      <c r="F179" s="10" t="s">
        <v>10</v>
      </c>
    </row>
    <row r="180" spans="2:6">
      <c r="B180" s="41">
        <v>45051.57740775463</v>
      </c>
      <c r="C180" s="17">
        <v>135</v>
      </c>
      <c r="D180" s="18">
        <v>18.89</v>
      </c>
      <c r="E180" s="10" t="s">
        <v>0</v>
      </c>
      <c r="F180" s="10" t="s">
        <v>10</v>
      </c>
    </row>
    <row r="181" spans="2:6">
      <c r="B181" s="41">
        <v>45051.577408020836</v>
      </c>
      <c r="C181" s="17">
        <v>121</v>
      </c>
      <c r="D181" s="18">
        <v>18.89</v>
      </c>
      <c r="E181" s="10" t="s">
        <v>0</v>
      </c>
      <c r="F181" s="10" t="s">
        <v>10</v>
      </c>
    </row>
    <row r="182" spans="2:6">
      <c r="B182" s="41">
        <v>45051.578877546301</v>
      </c>
      <c r="C182" s="17">
        <v>78</v>
      </c>
      <c r="D182" s="18">
        <v>18.89</v>
      </c>
      <c r="E182" s="10" t="s">
        <v>0</v>
      </c>
      <c r="F182" s="10" t="s">
        <v>10</v>
      </c>
    </row>
    <row r="183" spans="2:6">
      <c r="B183" s="41">
        <v>45051.579572071765</v>
      </c>
      <c r="C183" s="17">
        <v>80</v>
      </c>
      <c r="D183" s="18">
        <v>18.89</v>
      </c>
      <c r="E183" s="10" t="s">
        <v>0</v>
      </c>
      <c r="F183" s="10" t="s">
        <v>10</v>
      </c>
    </row>
    <row r="184" spans="2:6">
      <c r="B184" s="41">
        <v>45051.579572106486</v>
      </c>
      <c r="C184" s="17">
        <v>80</v>
      </c>
      <c r="D184" s="18">
        <v>18.89</v>
      </c>
      <c r="E184" s="10" t="s">
        <v>0</v>
      </c>
      <c r="F184" s="10" t="s">
        <v>10</v>
      </c>
    </row>
    <row r="185" spans="2:6">
      <c r="B185" s="41">
        <v>45051.580688506947</v>
      </c>
      <c r="C185" s="17">
        <v>9</v>
      </c>
      <c r="D185" s="18">
        <v>18.899999999999999</v>
      </c>
      <c r="E185" s="10" t="s">
        <v>0</v>
      </c>
      <c r="F185" s="10" t="s">
        <v>10</v>
      </c>
    </row>
    <row r="186" spans="2:6">
      <c r="B186" s="41">
        <v>45051.58068885417</v>
      </c>
      <c r="C186" s="17">
        <v>2</v>
      </c>
      <c r="D186" s="18">
        <v>18.899999999999999</v>
      </c>
      <c r="E186" s="10" t="s">
        <v>0</v>
      </c>
      <c r="F186" s="10" t="s">
        <v>10</v>
      </c>
    </row>
    <row r="187" spans="2:6">
      <c r="B187" s="41">
        <v>45051.580688888891</v>
      </c>
      <c r="C187" s="17">
        <v>273</v>
      </c>
      <c r="D187" s="18">
        <v>18.899999999999999</v>
      </c>
      <c r="E187" s="10" t="s">
        <v>0</v>
      </c>
      <c r="F187" s="10" t="s">
        <v>10</v>
      </c>
    </row>
    <row r="188" spans="2:6">
      <c r="B188" s="41">
        <v>45051.581683912038</v>
      </c>
      <c r="C188" s="17">
        <v>87</v>
      </c>
      <c r="D188" s="18">
        <v>18.89</v>
      </c>
      <c r="E188" s="10" t="s">
        <v>0</v>
      </c>
      <c r="F188" s="10" t="s">
        <v>10</v>
      </c>
    </row>
    <row r="189" spans="2:6">
      <c r="B189" s="41">
        <v>45051.581683946759</v>
      </c>
      <c r="C189" s="17">
        <v>2</v>
      </c>
      <c r="D189" s="18">
        <v>18.89</v>
      </c>
      <c r="E189" s="10" t="s">
        <v>0</v>
      </c>
      <c r="F189" s="10" t="s">
        <v>10</v>
      </c>
    </row>
    <row r="190" spans="2:6">
      <c r="B190" s="41">
        <v>45051.581683946759</v>
      </c>
      <c r="C190" s="17">
        <v>87</v>
      </c>
      <c r="D190" s="18">
        <v>18.89</v>
      </c>
      <c r="E190" s="10" t="s">
        <v>0</v>
      </c>
      <c r="F190" s="10" t="s">
        <v>10</v>
      </c>
    </row>
    <row r="191" spans="2:6">
      <c r="B191" s="41">
        <v>45051.581683993056</v>
      </c>
      <c r="C191" s="17">
        <v>77</v>
      </c>
      <c r="D191" s="18">
        <v>18.89</v>
      </c>
      <c r="E191" s="10" t="s">
        <v>0</v>
      </c>
      <c r="F191" s="10" t="s">
        <v>10</v>
      </c>
    </row>
    <row r="192" spans="2:6">
      <c r="B192" s="41">
        <v>45051.583565162036</v>
      </c>
      <c r="C192" s="17">
        <v>91</v>
      </c>
      <c r="D192" s="18">
        <v>18.920000000000002</v>
      </c>
      <c r="E192" s="10" t="s">
        <v>0</v>
      </c>
      <c r="F192" s="10" t="s">
        <v>10</v>
      </c>
    </row>
    <row r="193" spans="2:6">
      <c r="B193" s="41">
        <v>45051.583565277782</v>
      </c>
      <c r="C193" s="17">
        <v>20</v>
      </c>
      <c r="D193" s="18">
        <v>18.920000000000002</v>
      </c>
      <c r="E193" s="10" t="s">
        <v>0</v>
      </c>
      <c r="F193" s="10" t="s">
        <v>10</v>
      </c>
    </row>
    <row r="194" spans="2:6">
      <c r="B194" s="41">
        <v>45051.583565277782</v>
      </c>
      <c r="C194" s="17">
        <v>104</v>
      </c>
      <c r="D194" s="18">
        <v>18.920000000000002</v>
      </c>
      <c r="E194" s="10" t="s">
        <v>0</v>
      </c>
      <c r="F194" s="10" t="s">
        <v>10</v>
      </c>
    </row>
    <row r="195" spans="2:6">
      <c r="B195" s="41">
        <v>45051.585279363426</v>
      </c>
      <c r="C195" s="17">
        <v>36</v>
      </c>
      <c r="D195" s="18">
        <v>18.920000000000002</v>
      </c>
      <c r="E195" s="10" t="s">
        <v>0</v>
      </c>
      <c r="F195" s="10" t="s">
        <v>10</v>
      </c>
    </row>
    <row r="196" spans="2:6">
      <c r="B196" s="41">
        <v>45051.585279363426</v>
      </c>
      <c r="C196" s="17">
        <v>50</v>
      </c>
      <c r="D196" s="18">
        <v>18.920000000000002</v>
      </c>
      <c r="E196" s="10" t="s">
        <v>0</v>
      </c>
      <c r="F196" s="10" t="s">
        <v>10</v>
      </c>
    </row>
    <row r="197" spans="2:6">
      <c r="B197" s="41">
        <v>45051.600160914357</v>
      </c>
      <c r="C197" s="17">
        <v>102</v>
      </c>
      <c r="D197" s="18">
        <v>18.920000000000002</v>
      </c>
      <c r="E197" s="10" t="s">
        <v>0</v>
      </c>
      <c r="F197" s="10" t="s">
        <v>10</v>
      </c>
    </row>
    <row r="198" spans="2:6">
      <c r="B198" s="41">
        <v>45051.600160960654</v>
      </c>
      <c r="C198" s="17">
        <v>80</v>
      </c>
      <c r="D198" s="18">
        <v>18.920000000000002</v>
      </c>
      <c r="E198" s="10" t="s">
        <v>0</v>
      </c>
      <c r="F198" s="10" t="s">
        <v>10</v>
      </c>
    </row>
    <row r="199" spans="2:6">
      <c r="B199" s="41">
        <v>45051.600160960654</v>
      </c>
      <c r="C199" s="17">
        <v>98</v>
      </c>
      <c r="D199" s="18">
        <v>18.920000000000002</v>
      </c>
      <c r="E199" s="10" t="s">
        <v>0</v>
      </c>
      <c r="F199" s="10" t="s">
        <v>10</v>
      </c>
    </row>
    <row r="200" spans="2:6">
      <c r="B200" s="41">
        <v>45051.600160995375</v>
      </c>
      <c r="C200" s="17">
        <v>87</v>
      </c>
      <c r="D200" s="18">
        <v>18.920000000000002</v>
      </c>
      <c r="E200" s="10" t="s">
        <v>0</v>
      </c>
      <c r="F200" s="10" t="s">
        <v>10</v>
      </c>
    </row>
    <row r="201" spans="2:6">
      <c r="B201" s="41">
        <v>45051.600160995375</v>
      </c>
      <c r="C201" s="17">
        <v>119</v>
      </c>
      <c r="D201" s="18">
        <v>18.920000000000002</v>
      </c>
      <c r="E201" s="10" t="s">
        <v>0</v>
      </c>
      <c r="F201" s="10" t="s">
        <v>10</v>
      </c>
    </row>
    <row r="202" spans="2:6">
      <c r="B202" s="41">
        <v>45051.600160995375</v>
      </c>
      <c r="C202" s="17">
        <v>96</v>
      </c>
      <c r="D202" s="18">
        <v>18.920000000000002</v>
      </c>
      <c r="E202" s="10" t="s">
        <v>0</v>
      </c>
      <c r="F202" s="10" t="s">
        <v>10</v>
      </c>
    </row>
    <row r="203" spans="2:6">
      <c r="B203" s="41">
        <v>45051.600161030095</v>
      </c>
      <c r="C203" s="17">
        <v>120</v>
      </c>
      <c r="D203" s="18">
        <v>18.920000000000002</v>
      </c>
      <c r="E203" s="10" t="s">
        <v>0</v>
      </c>
      <c r="F203" s="10" t="s">
        <v>10</v>
      </c>
    </row>
    <row r="204" spans="2:6">
      <c r="B204" s="41">
        <v>45051.600161030095</v>
      </c>
      <c r="C204" s="17">
        <v>96</v>
      </c>
      <c r="D204" s="18">
        <v>18.920000000000002</v>
      </c>
      <c r="E204" s="10" t="s">
        <v>0</v>
      </c>
      <c r="F204" s="10" t="s">
        <v>10</v>
      </c>
    </row>
    <row r="205" spans="2:6">
      <c r="B205" s="41">
        <v>45051.600161076392</v>
      </c>
      <c r="C205" s="17">
        <v>84</v>
      </c>
      <c r="D205" s="18">
        <v>18.920000000000002</v>
      </c>
      <c r="E205" s="10" t="s">
        <v>0</v>
      </c>
      <c r="F205" s="10" t="s">
        <v>10</v>
      </c>
    </row>
    <row r="206" spans="2:6">
      <c r="B206" s="41">
        <v>45051.600161076392</v>
      </c>
      <c r="C206" s="17">
        <v>102</v>
      </c>
      <c r="D206" s="18">
        <v>18.920000000000002</v>
      </c>
      <c r="E206" s="10" t="s">
        <v>0</v>
      </c>
      <c r="F206" s="10" t="s">
        <v>10</v>
      </c>
    </row>
    <row r="207" spans="2:6">
      <c r="B207" s="41">
        <v>45051.600161076392</v>
      </c>
      <c r="C207" s="17">
        <v>150</v>
      </c>
      <c r="D207" s="18">
        <v>18.920000000000002</v>
      </c>
      <c r="E207" s="10" t="s">
        <v>0</v>
      </c>
      <c r="F207" s="10" t="s">
        <v>10</v>
      </c>
    </row>
    <row r="208" spans="2:6">
      <c r="B208" s="41">
        <v>45051.600161111113</v>
      </c>
      <c r="C208" s="17">
        <v>78</v>
      </c>
      <c r="D208" s="18">
        <v>18.920000000000002</v>
      </c>
      <c r="E208" s="10" t="s">
        <v>0</v>
      </c>
      <c r="F208" s="10" t="s">
        <v>10</v>
      </c>
    </row>
    <row r="209" spans="2:6">
      <c r="B209" s="41">
        <v>45051.600161111113</v>
      </c>
      <c r="C209" s="17">
        <v>58</v>
      </c>
      <c r="D209" s="18">
        <v>18.920000000000002</v>
      </c>
      <c r="E209" s="10" t="s">
        <v>0</v>
      </c>
      <c r="F209" s="10" t="s">
        <v>10</v>
      </c>
    </row>
    <row r="210" spans="2:6">
      <c r="B210" s="41">
        <v>45051.6002190625</v>
      </c>
      <c r="C210" s="17">
        <v>166</v>
      </c>
      <c r="D210" s="18">
        <v>18.89</v>
      </c>
      <c r="E210" s="10" t="s">
        <v>0</v>
      </c>
      <c r="F210" s="10" t="s">
        <v>10</v>
      </c>
    </row>
    <row r="211" spans="2:6">
      <c r="B211" s="41">
        <v>45051.600662881945</v>
      </c>
      <c r="C211" s="17">
        <v>72</v>
      </c>
      <c r="D211" s="18">
        <v>18.88</v>
      </c>
      <c r="E211" s="10" t="s">
        <v>0</v>
      </c>
      <c r="F211" s="10" t="s">
        <v>10</v>
      </c>
    </row>
    <row r="212" spans="2:6">
      <c r="B212" s="41">
        <v>45051.600662881945</v>
      </c>
      <c r="C212" s="17">
        <v>4</v>
      </c>
      <c r="D212" s="18">
        <v>18.88</v>
      </c>
      <c r="E212" s="10" t="s">
        <v>0</v>
      </c>
      <c r="F212" s="10" t="s">
        <v>10</v>
      </c>
    </row>
    <row r="213" spans="2:6">
      <c r="B213" s="41">
        <v>45051.600662928242</v>
      </c>
      <c r="C213" s="17">
        <v>76</v>
      </c>
      <c r="D213" s="18">
        <v>18.88</v>
      </c>
      <c r="E213" s="10" t="s">
        <v>0</v>
      </c>
      <c r="F213" s="10" t="s">
        <v>10</v>
      </c>
    </row>
    <row r="214" spans="2:6">
      <c r="B214" s="41">
        <v>45051.601797106487</v>
      </c>
      <c r="C214" s="17">
        <v>126</v>
      </c>
      <c r="D214" s="18">
        <v>18.87</v>
      </c>
      <c r="E214" s="10" t="s">
        <v>0</v>
      </c>
      <c r="F214" s="10" t="s">
        <v>10</v>
      </c>
    </row>
    <row r="215" spans="2:6">
      <c r="B215" s="41">
        <v>45051.602366168983</v>
      </c>
      <c r="C215" s="17">
        <v>50</v>
      </c>
      <c r="D215" s="18">
        <v>18.760000000000002</v>
      </c>
      <c r="E215" s="10" t="s">
        <v>0</v>
      </c>
      <c r="F215" s="10" t="s">
        <v>10</v>
      </c>
    </row>
    <row r="216" spans="2:6">
      <c r="B216" s="41">
        <v>45051.602366203704</v>
      </c>
      <c r="C216" s="17">
        <v>40</v>
      </c>
      <c r="D216" s="18">
        <v>18.760000000000002</v>
      </c>
      <c r="E216" s="10" t="s">
        <v>0</v>
      </c>
      <c r="F216" s="10" t="s">
        <v>10</v>
      </c>
    </row>
    <row r="217" spans="2:6">
      <c r="B217" s="41">
        <v>45051.603632604172</v>
      </c>
      <c r="C217" s="17">
        <v>64</v>
      </c>
      <c r="D217" s="18">
        <v>18.75</v>
      </c>
      <c r="E217" s="10" t="s">
        <v>0</v>
      </c>
      <c r="F217" s="10" t="s">
        <v>10</v>
      </c>
    </row>
    <row r="218" spans="2:6">
      <c r="B218" s="41">
        <v>45051.605092280093</v>
      </c>
      <c r="C218" s="17">
        <v>50</v>
      </c>
      <c r="D218" s="18">
        <v>18.75</v>
      </c>
      <c r="E218" s="10" t="s">
        <v>0</v>
      </c>
      <c r="F218" s="10" t="s">
        <v>10</v>
      </c>
    </row>
    <row r="219" spans="2:6">
      <c r="B219" s="41">
        <v>45051.60509232639</v>
      </c>
      <c r="C219" s="17">
        <v>22</v>
      </c>
      <c r="D219" s="18">
        <v>18.75</v>
      </c>
      <c r="E219" s="10" t="s">
        <v>0</v>
      </c>
      <c r="F219" s="10" t="s">
        <v>10</v>
      </c>
    </row>
    <row r="220" spans="2:6">
      <c r="B220" s="41">
        <v>45051.606146145838</v>
      </c>
      <c r="C220" s="17">
        <v>80</v>
      </c>
      <c r="D220" s="18">
        <v>18.75</v>
      </c>
      <c r="E220" s="10" t="s">
        <v>0</v>
      </c>
      <c r="F220" s="10" t="s">
        <v>10</v>
      </c>
    </row>
    <row r="221" spans="2:6">
      <c r="B221" s="41">
        <v>45051.606146180558</v>
      </c>
      <c r="C221" s="17">
        <v>72</v>
      </c>
      <c r="D221" s="18">
        <v>18.75</v>
      </c>
      <c r="E221" s="10" t="s">
        <v>0</v>
      </c>
      <c r="F221" s="10" t="s">
        <v>10</v>
      </c>
    </row>
    <row r="222" spans="2:6">
      <c r="B222" s="41">
        <v>45051.60924456019</v>
      </c>
      <c r="C222" s="17">
        <v>75</v>
      </c>
      <c r="D222" s="18">
        <v>18.760000000000002</v>
      </c>
      <c r="E222" s="10" t="s">
        <v>0</v>
      </c>
      <c r="F222" s="10" t="s">
        <v>10</v>
      </c>
    </row>
    <row r="223" spans="2:6">
      <c r="B223" s="41">
        <v>45051.60924456019</v>
      </c>
      <c r="C223" s="17">
        <v>75</v>
      </c>
      <c r="D223" s="18">
        <v>18.760000000000002</v>
      </c>
      <c r="E223" s="10" t="s">
        <v>0</v>
      </c>
      <c r="F223" s="10" t="s">
        <v>10</v>
      </c>
    </row>
    <row r="224" spans="2:6">
      <c r="B224" s="41">
        <v>45051.609787615744</v>
      </c>
      <c r="C224" s="17">
        <v>75</v>
      </c>
      <c r="D224" s="18">
        <v>18.75</v>
      </c>
      <c r="E224" s="10" t="s">
        <v>0</v>
      </c>
      <c r="F224" s="10" t="s">
        <v>10</v>
      </c>
    </row>
    <row r="225" spans="2:6">
      <c r="B225" s="41">
        <v>45051.609787650465</v>
      </c>
      <c r="C225" s="17">
        <v>75</v>
      </c>
      <c r="D225" s="18">
        <v>18.75</v>
      </c>
      <c r="E225" s="10" t="s">
        <v>0</v>
      </c>
      <c r="F225" s="10" t="s">
        <v>10</v>
      </c>
    </row>
    <row r="226" spans="2:6">
      <c r="B226" s="41">
        <v>45051.610785034725</v>
      </c>
      <c r="C226" s="17">
        <v>2</v>
      </c>
      <c r="D226" s="18">
        <v>18.78</v>
      </c>
      <c r="E226" s="10" t="s">
        <v>0</v>
      </c>
      <c r="F226" s="10" t="s">
        <v>10</v>
      </c>
    </row>
    <row r="227" spans="2:6">
      <c r="B227" s="41">
        <v>45051.61083672454</v>
      </c>
      <c r="C227" s="17">
        <v>50</v>
      </c>
      <c r="D227" s="18">
        <v>18.78</v>
      </c>
      <c r="E227" s="10" t="s">
        <v>0</v>
      </c>
      <c r="F227" s="10" t="s">
        <v>10</v>
      </c>
    </row>
    <row r="228" spans="2:6">
      <c r="B228" s="41">
        <v>45051.610836770837</v>
      </c>
      <c r="C228" s="17">
        <v>22</v>
      </c>
      <c r="D228" s="18">
        <v>18.78</v>
      </c>
      <c r="E228" s="10" t="s">
        <v>0</v>
      </c>
      <c r="F228" s="10" t="s">
        <v>10</v>
      </c>
    </row>
    <row r="229" spans="2:6">
      <c r="B229" s="41">
        <v>45051.612292557875</v>
      </c>
      <c r="C229" s="17">
        <v>86</v>
      </c>
      <c r="D229" s="18">
        <v>18.8</v>
      </c>
      <c r="E229" s="10" t="s">
        <v>0</v>
      </c>
      <c r="F229" s="10" t="s">
        <v>10</v>
      </c>
    </row>
    <row r="230" spans="2:6">
      <c r="B230" s="41">
        <v>45051.612292557875</v>
      </c>
      <c r="C230" s="17">
        <v>366</v>
      </c>
      <c r="D230" s="18">
        <v>18.8</v>
      </c>
      <c r="E230" s="10" t="s">
        <v>0</v>
      </c>
      <c r="F230" s="10" t="s">
        <v>10</v>
      </c>
    </row>
    <row r="231" spans="2:6">
      <c r="B231" s="41">
        <v>45051.615796840277</v>
      </c>
      <c r="C231" s="17">
        <v>84</v>
      </c>
      <c r="D231" s="18">
        <v>18.8</v>
      </c>
      <c r="E231" s="10" t="s">
        <v>0</v>
      </c>
      <c r="F231" s="10" t="s">
        <v>10</v>
      </c>
    </row>
    <row r="232" spans="2:6">
      <c r="B232" s="41">
        <v>45051.615796840277</v>
      </c>
      <c r="C232" s="17">
        <v>314</v>
      </c>
      <c r="D232" s="18">
        <v>18.8</v>
      </c>
      <c r="E232" s="10" t="s">
        <v>0</v>
      </c>
      <c r="F232" s="10" t="s">
        <v>10</v>
      </c>
    </row>
    <row r="233" spans="2:6">
      <c r="B233" s="41">
        <v>45051.6170746875</v>
      </c>
      <c r="C233" s="17">
        <v>96</v>
      </c>
      <c r="D233" s="18">
        <v>18.77</v>
      </c>
      <c r="E233" s="10" t="s">
        <v>0</v>
      </c>
      <c r="F233" s="10" t="s">
        <v>10</v>
      </c>
    </row>
    <row r="234" spans="2:6">
      <c r="B234" s="41">
        <v>45051.618576701389</v>
      </c>
      <c r="C234" s="17">
        <v>82</v>
      </c>
      <c r="D234" s="18">
        <v>18.739999999999998</v>
      </c>
      <c r="E234" s="10" t="s">
        <v>0</v>
      </c>
      <c r="F234" s="10" t="s">
        <v>10</v>
      </c>
    </row>
    <row r="235" spans="2:6">
      <c r="B235" s="41">
        <v>45051.624946840282</v>
      </c>
      <c r="C235" s="17">
        <v>303</v>
      </c>
      <c r="D235" s="18">
        <v>18.79</v>
      </c>
      <c r="E235" s="10" t="s">
        <v>0</v>
      </c>
      <c r="F235" s="10" t="s">
        <v>10</v>
      </c>
    </row>
    <row r="236" spans="2:6">
      <c r="B236" s="41">
        <v>45051.624946875003</v>
      </c>
      <c r="C236" s="17">
        <v>25</v>
      </c>
      <c r="D236" s="18">
        <v>18.79</v>
      </c>
      <c r="E236" s="10" t="s">
        <v>0</v>
      </c>
      <c r="F236" s="10" t="s">
        <v>10</v>
      </c>
    </row>
    <row r="237" spans="2:6">
      <c r="B237" s="41">
        <v>45051.624946909724</v>
      </c>
      <c r="C237" s="17">
        <v>25</v>
      </c>
      <c r="D237" s="18">
        <v>18.79</v>
      </c>
      <c r="E237" s="10" t="s">
        <v>0</v>
      </c>
      <c r="F237" s="10" t="s">
        <v>10</v>
      </c>
    </row>
    <row r="238" spans="2:6">
      <c r="B238" s="41">
        <v>45051.624946909724</v>
      </c>
      <c r="C238" s="17">
        <v>36</v>
      </c>
      <c r="D238" s="18">
        <v>18.79</v>
      </c>
      <c r="E238" s="10" t="s">
        <v>0</v>
      </c>
      <c r="F238" s="10" t="s">
        <v>10</v>
      </c>
    </row>
    <row r="239" spans="2:6">
      <c r="B239" s="41">
        <v>45051.624946990742</v>
      </c>
      <c r="C239" s="17">
        <v>150</v>
      </c>
      <c r="D239" s="18">
        <v>18.79</v>
      </c>
      <c r="E239" s="10" t="s">
        <v>0</v>
      </c>
      <c r="F239" s="10" t="s">
        <v>10</v>
      </c>
    </row>
    <row r="240" spans="2:6">
      <c r="B240" s="41">
        <v>45051.624947025462</v>
      </c>
      <c r="C240" s="17">
        <v>50</v>
      </c>
      <c r="D240" s="18">
        <v>18.79</v>
      </c>
      <c r="E240" s="10" t="s">
        <v>0</v>
      </c>
      <c r="F240" s="10" t="s">
        <v>10</v>
      </c>
    </row>
    <row r="241" spans="2:6">
      <c r="B241" s="41">
        <v>45051.624947071759</v>
      </c>
      <c r="C241" s="17">
        <v>39</v>
      </c>
      <c r="D241" s="18">
        <v>18.79</v>
      </c>
      <c r="E241" s="10" t="s">
        <v>0</v>
      </c>
      <c r="F241" s="10" t="s">
        <v>10</v>
      </c>
    </row>
    <row r="242" spans="2:6">
      <c r="B242" s="41">
        <v>45051.624947071759</v>
      </c>
      <c r="C242" s="17">
        <v>258</v>
      </c>
      <c r="D242" s="18">
        <v>18.79</v>
      </c>
      <c r="E242" s="10" t="s">
        <v>0</v>
      </c>
      <c r="F242" s="10" t="s">
        <v>10</v>
      </c>
    </row>
    <row r="243" spans="2:6">
      <c r="B243" s="41">
        <v>45051.626134571765</v>
      </c>
      <c r="C243" s="17">
        <v>46</v>
      </c>
      <c r="D243" s="18">
        <v>18.79</v>
      </c>
      <c r="E243" s="10" t="s">
        <v>0</v>
      </c>
      <c r="F243" s="10" t="s">
        <v>10</v>
      </c>
    </row>
    <row r="244" spans="2:6">
      <c r="B244" s="41">
        <v>45051.626134641207</v>
      </c>
      <c r="C244" s="17">
        <v>38</v>
      </c>
      <c r="D244" s="18">
        <v>18.79</v>
      </c>
      <c r="E244" s="10" t="s">
        <v>0</v>
      </c>
      <c r="F244" s="10" t="s">
        <v>10</v>
      </c>
    </row>
    <row r="245" spans="2:6">
      <c r="B245" s="41">
        <v>45051.62652164352</v>
      </c>
      <c r="C245" s="17">
        <v>112</v>
      </c>
      <c r="D245" s="18">
        <v>18.78</v>
      </c>
      <c r="E245" s="10" t="s">
        <v>0</v>
      </c>
      <c r="F245" s="10" t="s">
        <v>10</v>
      </c>
    </row>
    <row r="246" spans="2:6">
      <c r="B246" s="41">
        <v>45051.628593483802</v>
      </c>
      <c r="C246" s="17">
        <v>77</v>
      </c>
      <c r="D246" s="18">
        <v>18.75</v>
      </c>
      <c r="E246" s="10" t="s">
        <v>0</v>
      </c>
      <c r="F246" s="10" t="s">
        <v>10</v>
      </c>
    </row>
    <row r="247" spans="2:6">
      <c r="B247" s="41">
        <v>45051.628593483802</v>
      </c>
      <c r="C247" s="17">
        <v>84</v>
      </c>
      <c r="D247" s="18">
        <v>18.75</v>
      </c>
      <c r="E247" s="10" t="s">
        <v>0</v>
      </c>
      <c r="F247" s="10" t="s">
        <v>10</v>
      </c>
    </row>
    <row r="248" spans="2:6">
      <c r="B248" s="41">
        <v>45051.631304664355</v>
      </c>
      <c r="C248" s="17">
        <v>47</v>
      </c>
      <c r="D248" s="18">
        <v>18.760000000000002</v>
      </c>
      <c r="E248" s="10" t="s">
        <v>0</v>
      </c>
      <c r="F248" s="10" t="s">
        <v>10</v>
      </c>
    </row>
    <row r="249" spans="2:6">
      <c r="B249" s="41">
        <v>45051.631304710652</v>
      </c>
      <c r="C249" s="17">
        <v>148</v>
      </c>
      <c r="D249" s="18">
        <v>18.760000000000002</v>
      </c>
      <c r="E249" s="10" t="s">
        <v>0</v>
      </c>
      <c r="F249" s="10" t="s">
        <v>10</v>
      </c>
    </row>
    <row r="250" spans="2:6">
      <c r="B250" s="41">
        <v>45051.631304710652</v>
      </c>
      <c r="C250" s="17">
        <v>76</v>
      </c>
      <c r="D250" s="18">
        <v>18.760000000000002</v>
      </c>
      <c r="E250" s="10" t="s">
        <v>0</v>
      </c>
      <c r="F250" s="10" t="s">
        <v>10</v>
      </c>
    </row>
    <row r="251" spans="2:6">
      <c r="B251" s="41">
        <v>45051.63298368056</v>
      </c>
      <c r="C251" s="17">
        <v>75</v>
      </c>
      <c r="D251" s="18">
        <v>18.760000000000002</v>
      </c>
      <c r="E251" s="10" t="s">
        <v>0</v>
      </c>
      <c r="F251" s="10" t="s">
        <v>10</v>
      </c>
    </row>
    <row r="252" spans="2:6">
      <c r="B252" s="41">
        <v>45051.634195486113</v>
      </c>
      <c r="C252" s="17">
        <v>80</v>
      </c>
      <c r="D252" s="18">
        <v>18.760000000000002</v>
      </c>
      <c r="E252" s="10" t="s">
        <v>0</v>
      </c>
      <c r="F252" s="10" t="s">
        <v>10</v>
      </c>
    </row>
    <row r="253" spans="2:6">
      <c r="B253" s="41">
        <v>45051.63877646991</v>
      </c>
      <c r="C253" s="17">
        <v>188</v>
      </c>
      <c r="D253" s="18">
        <v>18.8</v>
      </c>
      <c r="E253" s="10" t="s">
        <v>0</v>
      </c>
      <c r="F253" s="10" t="s">
        <v>10</v>
      </c>
    </row>
    <row r="254" spans="2:6">
      <c r="B254" s="41">
        <v>45051.638776932872</v>
      </c>
      <c r="C254" s="17">
        <v>161</v>
      </c>
      <c r="D254" s="18">
        <v>18.79</v>
      </c>
      <c r="E254" s="10" t="s">
        <v>0</v>
      </c>
      <c r="F254" s="10" t="s">
        <v>10</v>
      </c>
    </row>
    <row r="255" spans="2:6">
      <c r="B255" s="41">
        <v>45051.638829282412</v>
      </c>
      <c r="C255" s="17">
        <v>312</v>
      </c>
      <c r="D255" s="18">
        <v>18.79</v>
      </c>
      <c r="E255" s="10" t="s">
        <v>0</v>
      </c>
      <c r="F255" s="10" t="s">
        <v>10</v>
      </c>
    </row>
    <row r="256" spans="2:6">
      <c r="B256" s="41">
        <v>45051.642711493056</v>
      </c>
      <c r="C256" s="17">
        <v>239</v>
      </c>
      <c r="D256" s="18">
        <v>18.829999999999998</v>
      </c>
      <c r="E256" s="10" t="s">
        <v>0</v>
      </c>
      <c r="F256" s="10" t="s">
        <v>10</v>
      </c>
    </row>
    <row r="257" spans="2:6">
      <c r="B257" s="41">
        <v>45051.642711539353</v>
      </c>
      <c r="C257" s="17">
        <v>73</v>
      </c>
      <c r="D257" s="18">
        <v>18.829999999999998</v>
      </c>
      <c r="E257" s="10" t="s">
        <v>0</v>
      </c>
      <c r="F257" s="10" t="s">
        <v>10</v>
      </c>
    </row>
    <row r="258" spans="2:6">
      <c r="B258" s="41">
        <v>45051.642711539353</v>
      </c>
      <c r="C258" s="17">
        <v>146</v>
      </c>
      <c r="D258" s="18">
        <v>18.829999999999998</v>
      </c>
      <c r="E258" s="10" t="s">
        <v>0</v>
      </c>
      <c r="F258" s="10" t="s">
        <v>10</v>
      </c>
    </row>
    <row r="259" spans="2:6">
      <c r="B259" s="41">
        <v>45051.642711574073</v>
      </c>
      <c r="C259" s="17">
        <v>66</v>
      </c>
      <c r="D259" s="18">
        <v>18.829999999999998</v>
      </c>
      <c r="E259" s="10" t="s">
        <v>0</v>
      </c>
      <c r="F259" s="10" t="s">
        <v>10</v>
      </c>
    </row>
    <row r="260" spans="2:6">
      <c r="B260" s="41">
        <v>45051.642711574073</v>
      </c>
      <c r="C260" s="17">
        <v>74</v>
      </c>
      <c r="D260" s="18">
        <v>18.829999999999998</v>
      </c>
      <c r="E260" s="10" t="s">
        <v>0</v>
      </c>
      <c r="F260" s="10" t="s">
        <v>10</v>
      </c>
    </row>
    <row r="261" spans="2:6">
      <c r="B261" s="41">
        <v>45051.642711608802</v>
      </c>
      <c r="C261" s="17">
        <v>54</v>
      </c>
      <c r="D261" s="18">
        <v>18.82</v>
      </c>
      <c r="E261" s="10" t="s">
        <v>0</v>
      </c>
      <c r="F261" s="10" t="s">
        <v>10</v>
      </c>
    </row>
    <row r="262" spans="2:6">
      <c r="B262" s="41">
        <v>45051.642711608802</v>
      </c>
      <c r="C262" s="17">
        <v>54</v>
      </c>
      <c r="D262" s="18">
        <v>18.82</v>
      </c>
      <c r="E262" s="10" t="s">
        <v>0</v>
      </c>
      <c r="F262" s="10" t="s">
        <v>10</v>
      </c>
    </row>
    <row r="263" spans="2:6">
      <c r="B263" s="41">
        <v>45051.642711655099</v>
      </c>
      <c r="C263" s="17">
        <v>51</v>
      </c>
      <c r="D263" s="18">
        <v>18.82</v>
      </c>
      <c r="E263" s="10" t="s">
        <v>0</v>
      </c>
      <c r="F263" s="10" t="s">
        <v>10</v>
      </c>
    </row>
    <row r="264" spans="2:6">
      <c r="B264" s="41">
        <v>45051.643869525462</v>
      </c>
      <c r="C264" s="17">
        <v>100</v>
      </c>
      <c r="D264" s="18">
        <v>18.809999999999999</v>
      </c>
      <c r="E264" s="10" t="s">
        <v>0</v>
      </c>
      <c r="F264" s="10" t="s">
        <v>10</v>
      </c>
    </row>
    <row r="265" spans="2:6">
      <c r="B265" s="41">
        <v>45051.64386956019</v>
      </c>
      <c r="C265" s="17">
        <v>41</v>
      </c>
      <c r="D265" s="18">
        <v>18.809999999999999</v>
      </c>
      <c r="E265" s="10" t="s">
        <v>0</v>
      </c>
      <c r="F265" s="10" t="s">
        <v>10</v>
      </c>
    </row>
    <row r="266" spans="2:6">
      <c r="B266" s="41"/>
      <c r="C266" s="17"/>
      <c r="D266" s="18"/>
      <c r="E266" s="10"/>
      <c r="F266" s="10"/>
    </row>
    <row r="267" spans="2:6">
      <c r="B267" s="41"/>
      <c r="C267" s="17"/>
      <c r="D267" s="18"/>
      <c r="E267" s="10"/>
      <c r="F267" s="10"/>
    </row>
    <row r="268" spans="2:6">
      <c r="B268" s="41"/>
      <c r="C268" s="17"/>
      <c r="D268" s="18"/>
      <c r="E268" s="10"/>
      <c r="F268" s="10"/>
    </row>
    <row r="269" spans="2:6">
      <c r="B269" s="41"/>
      <c r="C269" s="17"/>
      <c r="D269" s="18"/>
      <c r="E269" s="10"/>
      <c r="F269" s="10"/>
    </row>
    <row r="270" spans="2:6">
      <c r="B270" s="41"/>
      <c r="C270" s="17"/>
      <c r="D270" s="18"/>
      <c r="E270" s="10"/>
      <c r="F270" s="10"/>
    </row>
    <row r="271" spans="2:6">
      <c r="B271" s="41"/>
      <c r="C271" s="17"/>
      <c r="D271" s="18"/>
      <c r="E271" s="10"/>
      <c r="F271" s="10"/>
    </row>
    <row r="272" spans="2:6">
      <c r="B272" s="41"/>
      <c r="C272" s="17"/>
      <c r="D272" s="18"/>
      <c r="E272" s="10"/>
      <c r="F272" s="10"/>
    </row>
    <row r="273" spans="2:6">
      <c r="B273" s="41"/>
      <c r="C273" s="17"/>
      <c r="D273" s="18"/>
      <c r="E273" s="10"/>
      <c r="F273" s="10"/>
    </row>
    <row r="274" spans="2:6">
      <c r="B274" s="41"/>
      <c r="C274" s="17"/>
      <c r="D274" s="18"/>
      <c r="E274" s="10"/>
      <c r="F274" s="10"/>
    </row>
    <row r="275" spans="2:6">
      <c r="B275" s="41"/>
      <c r="C275" s="17"/>
      <c r="D275" s="18"/>
      <c r="E275" s="10"/>
      <c r="F275" s="10"/>
    </row>
    <row r="276" spans="2:6">
      <c r="B276" s="41"/>
      <c r="C276" s="17"/>
      <c r="D276" s="18"/>
      <c r="E276" s="10"/>
      <c r="F276" s="10"/>
    </row>
    <row r="277" spans="2:6">
      <c r="B277" s="41"/>
      <c r="C277" s="17"/>
      <c r="D277" s="18"/>
      <c r="E277" s="10"/>
      <c r="F277" s="10"/>
    </row>
    <row r="278" spans="2:6">
      <c r="B278" s="41"/>
      <c r="C278" s="17"/>
      <c r="D278" s="18"/>
      <c r="E278" s="10"/>
      <c r="F278" s="10"/>
    </row>
    <row r="279" spans="2:6">
      <c r="B279" s="41"/>
      <c r="C279" s="17"/>
      <c r="D279" s="18"/>
      <c r="E279" s="10"/>
      <c r="F279" s="10"/>
    </row>
    <row r="280" spans="2:6">
      <c r="B280" s="41"/>
      <c r="C280" s="17"/>
      <c r="D280" s="18"/>
      <c r="E280" s="10"/>
      <c r="F280" s="10"/>
    </row>
    <row r="281" spans="2:6">
      <c r="B281" s="41"/>
      <c r="C281" s="17"/>
      <c r="D281" s="18"/>
      <c r="E281" s="10"/>
      <c r="F281" s="10"/>
    </row>
    <row r="282" spans="2:6">
      <c r="B282" s="41"/>
      <c r="C282" s="17"/>
      <c r="D282" s="18"/>
      <c r="E282" s="10"/>
      <c r="F282" s="10"/>
    </row>
    <row r="283" spans="2:6">
      <c r="B283" s="41"/>
      <c r="C283" s="17"/>
      <c r="D283" s="18"/>
      <c r="E283" s="10"/>
      <c r="F283" s="10"/>
    </row>
    <row r="284" spans="2:6">
      <c r="B284" s="41"/>
      <c r="C284" s="17"/>
      <c r="D284" s="18"/>
      <c r="E284" s="10"/>
      <c r="F284" s="10"/>
    </row>
    <row r="285" spans="2:6">
      <c r="B285" s="41"/>
      <c r="C285" s="17"/>
      <c r="D285" s="18"/>
      <c r="E285" s="10"/>
      <c r="F285" s="10"/>
    </row>
    <row r="286" spans="2:6">
      <c r="B286" s="41"/>
      <c r="C286" s="17"/>
      <c r="D286" s="18"/>
      <c r="E286" s="10"/>
      <c r="F286" s="10"/>
    </row>
    <row r="287" spans="2:6">
      <c r="B287" s="41"/>
      <c r="C287" s="17"/>
      <c r="D287" s="18"/>
      <c r="E287" s="10"/>
      <c r="F287" s="10"/>
    </row>
    <row r="288" spans="2:6">
      <c r="B288" s="41"/>
      <c r="C288" s="17"/>
      <c r="D288" s="18"/>
      <c r="E288" s="10"/>
      <c r="F288" s="10"/>
    </row>
    <row r="289" spans="2:6">
      <c r="B289" s="41"/>
      <c r="C289" s="17"/>
      <c r="D289" s="18"/>
      <c r="E289" s="10"/>
      <c r="F289" s="10"/>
    </row>
    <row r="290" spans="2:6">
      <c r="B290" s="41"/>
      <c r="C290" s="17"/>
      <c r="D290" s="18"/>
      <c r="E290" s="10"/>
      <c r="F290" s="10"/>
    </row>
    <row r="291" spans="2:6">
      <c r="B291" s="41"/>
      <c r="C291" s="17"/>
      <c r="D291" s="18"/>
      <c r="E291" s="10"/>
      <c r="F291" s="10"/>
    </row>
    <row r="292" spans="2:6">
      <c r="B292" s="41"/>
      <c r="C292" s="17"/>
      <c r="D292" s="18"/>
      <c r="E292" s="10"/>
      <c r="F292" s="10"/>
    </row>
    <row r="293" spans="2:6">
      <c r="B293" s="41"/>
      <c r="C293" s="17"/>
      <c r="D293" s="18"/>
      <c r="E293" s="10"/>
      <c r="F293" s="10"/>
    </row>
    <row r="294" spans="2:6">
      <c r="B294" s="41"/>
      <c r="C294" s="17"/>
      <c r="D294" s="18"/>
      <c r="E294" s="10"/>
      <c r="F294" s="10"/>
    </row>
    <row r="295" spans="2:6">
      <c r="B295" s="41"/>
      <c r="C295" s="17"/>
      <c r="D295" s="18"/>
      <c r="E295" s="10"/>
      <c r="F295" s="10"/>
    </row>
    <row r="296" spans="2:6">
      <c r="B296" s="41"/>
      <c r="C296" s="17"/>
      <c r="D296" s="18"/>
      <c r="E296" s="10"/>
      <c r="F296" s="10"/>
    </row>
    <row r="297" spans="2:6">
      <c r="B297" s="41"/>
      <c r="C297" s="17"/>
      <c r="D297" s="18"/>
      <c r="E297" s="10"/>
      <c r="F297" s="10"/>
    </row>
    <row r="298" spans="2:6">
      <c r="B298" s="41"/>
      <c r="C298" s="17"/>
      <c r="D298" s="18"/>
      <c r="E298" s="10"/>
      <c r="F298" s="10"/>
    </row>
    <row r="299" spans="2:6">
      <c r="B299" s="41"/>
      <c r="C299" s="17"/>
      <c r="D299" s="18"/>
      <c r="E299" s="10"/>
      <c r="F299" s="10"/>
    </row>
    <row r="300" spans="2:6">
      <c r="B300" s="41"/>
      <c r="C300" s="17"/>
      <c r="D300" s="18"/>
      <c r="E300" s="10"/>
      <c r="F300" s="10"/>
    </row>
    <row r="301" spans="2:6">
      <c r="B301" s="41"/>
      <c r="C301" s="17"/>
      <c r="D301" s="18"/>
      <c r="E301" s="10"/>
      <c r="F301" s="10"/>
    </row>
    <row r="302" spans="2:6">
      <c r="B302" s="41"/>
      <c r="C302" s="17"/>
      <c r="D302" s="18"/>
      <c r="E302" s="10"/>
      <c r="F302" s="10"/>
    </row>
    <row r="303" spans="2:6">
      <c r="B303" s="41"/>
      <c r="C303" s="17"/>
      <c r="D303" s="18"/>
      <c r="E303" s="10"/>
      <c r="F303" s="10"/>
    </row>
    <row r="304" spans="2:6">
      <c r="B304" s="41"/>
      <c r="C304" s="17"/>
      <c r="D304" s="18"/>
      <c r="E304" s="10"/>
      <c r="F304" s="10"/>
    </row>
    <row r="305" spans="2:6">
      <c r="B305" s="41"/>
      <c r="C305" s="17"/>
      <c r="D305" s="18"/>
      <c r="E305" s="10"/>
      <c r="F305" s="10"/>
    </row>
    <row r="306" spans="2:6">
      <c r="B306" s="41"/>
      <c r="C306" s="17"/>
      <c r="D306" s="18"/>
      <c r="E306" s="10"/>
      <c r="F306" s="10"/>
    </row>
    <row r="307" spans="2:6">
      <c r="B307" s="41"/>
      <c r="C307" s="17"/>
      <c r="D307" s="18"/>
      <c r="E307" s="10"/>
      <c r="F307" s="10"/>
    </row>
    <row r="308" spans="2:6">
      <c r="B308" s="41"/>
      <c r="C308" s="17"/>
      <c r="D308" s="18"/>
      <c r="E308" s="10"/>
      <c r="F308" s="10"/>
    </row>
    <row r="309" spans="2:6">
      <c r="B309" s="41"/>
      <c r="C309" s="17"/>
      <c r="D309" s="18"/>
      <c r="E309" s="10"/>
      <c r="F309" s="10"/>
    </row>
    <row r="310" spans="2:6">
      <c r="B310" s="41"/>
      <c r="C310" s="17"/>
      <c r="D310" s="18"/>
      <c r="E310" s="10"/>
      <c r="F310" s="10"/>
    </row>
    <row r="311" spans="2:6">
      <c r="B311" s="41"/>
      <c r="C311" s="17"/>
      <c r="D311" s="18"/>
      <c r="E311" s="10"/>
      <c r="F311" s="10"/>
    </row>
    <row r="312" spans="2:6">
      <c r="B312" s="41"/>
      <c r="C312" s="17"/>
      <c r="D312" s="18"/>
      <c r="E312" s="10"/>
      <c r="F312" s="10"/>
    </row>
    <row r="313" spans="2:6">
      <c r="B313" s="41"/>
      <c r="C313" s="17"/>
      <c r="D313" s="18"/>
      <c r="E313" s="10"/>
      <c r="F313" s="10"/>
    </row>
    <row r="314" spans="2:6">
      <c r="B314" s="41"/>
      <c r="C314" s="17"/>
      <c r="D314" s="18"/>
      <c r="E314" s="10"/>
      <c r="F314" s="10"/>
    </row>
    <row r="315" spans="2:6">
      <c r="B315" s="41"/>
      <c r="C315" s="17"/>
      <c r="D315" s="18"/>
      <c r="E315" s="10"/>
      <c r="F315" s="10"/>
    </row>
    <row r="316" spans="2:6">
      <c r="B316" s="41"/>
      <c r="C316" s="17"/>
      <c r="D316" s="18"/>
      <c r="E316" s="10"/>
      <c r="F316" s="10"/>
    </row>
    <row r="317" spans="2:6">
      <c r="B317" s="41"/>
      <c r="C317" s="17"/>
      <c r="D317" s="18"/>
      <c r="E317" s="10"/>
      <c r="F317" s="10"/>
    </row>
    <row r="318" spans="2:6">
      <c r="B318" s="41"/>
      <c r="C318" s="17"/>
      <c r="D318" s="18"/>
      <c r="E318" s="10"/>
      <c r="F318" s="10"/>
    </row>
    <row r="319" spans="2:6">
      <c r="B319" s="41"/>
      <c r="C319" s="17"/>
      <c r="D319" s="18"/>
      <c r="E319" s="10"/>
      <c r="F319" s="10"/>
    </row>
    <row r="320" spans="2:6">
      <c r="B320" s="41"/>
      <c r="C320" s="17"/>
      <c r="D320" s="18"/>
      <c r="E320" s="10"/>
      <c r="F320" s="10"/>
    </row>
    <row r="321" spans="2:6">
      <c r="B321" s="41"/>
      <c r="C321" s="17"/>
      <c r="D321" s="18"/>
      <c r="E321" s="10"/>
      <c r="F321" s="10"/>
    </row>
    <row r="322" spans="2:6">
      <c r="B322" s="41"/>
      <c r="C322" s="17"/>
      <c r="D322" s="18"/>
      <c r="E322" s="10"/>
      <c r="F322" s="10"/>
    </row>
    <row r="323" spans="2:6">
      <c r="B323" s="41"/>
      <c r="C323" s="17"/>
      <c r="D323" s="18"/>
      <c r="E323" s="10"/>
      <c r="F323" s="10"/>
    </row>
    <row r="324" spans="2:6">
      <c r="B324" s="41"/>
      <c r="C324" s="17"/>
      <c r="D324" s="18"/>
      <c r="E324" s="10"/>
      <c r="F324" s="10"/>
    </row>
    <row r="325" spans="2:6">
      <c r="B325" s="41"/>
      <c r="C325" s="17"/>
      <c r="D325" s="18"/>
      <c r="E325" s="10"/>
      <c r="F325" s="10"/>
    </row>
    <row r="326" spans="2:6">
      <c r="B326" s="41"/>
      <c r="C326" s="17"/>
      <c r="D326" s="18"/>
      <c r="E326" s="10"/>
      <c r="F326" s="10"/>
    </row>
    <row r="327" spans="2:6">
      <c r="B327" s="41"/>
      <c r="C327" s="17"/>
      <c r="D327" s="18"/>
      <c r="E327" s="10"/>
      <c r="F327" s="10"/>
    </row>
    <row r="328" spans="2:6">
      <c r="B328" s="41"/>
      <c r="C328" s="17"/>
      <c r="D328" s="18"/>
      <c r="E328" s="10"/>
      <c r="F328" s="10"/>
    </row>
    <row r="329" spans="2:6">
      <c r="B329" s="41"/>
      <c r="C329" s="17"/>
      <c r="D329" s="18"/>
      <c r="E329" s="10"/>
      <c r="F329" s="10"/>
    </row>
    <row r="330" spans="2:6">
      <c r="B330" s="41"/>
      <c r="C330" s="17"/>
      <c r="D330" s="18"/>
      <c r="E330" s="10"/>
      <c r="F330" s="10"/>
    </row>
    <row r="331" spans="2:6">
      <c r="B331" s="41"/>
      <c r="C331" s="17"/>
      <c r="D331" s="18"/>
      <c r="E331" s="10"/>
      <c r="F331" s="10"/>
    </row>
    <row r="332" spans="2:6">
      <c r="B332" s="41"/>
      <c r="C332" s="17"/>
      <c r="D332" s="18"/>
      <c r="E332" s="10"/>
      <c r="F332" s="10"/>
    </row>
    <row r="333" spans="2:6">
      <c r="B333" s="41"/>
      <c r="C333" s="17"/>
      <c r="D333" s="18"/>
      <c r="E333" s="10"/>
      <c r="F333" s="10"/>
    </row>
    <row r="334" spans="2:6">
      <c r="B334" s="41"/>
      <c r="C334" s="17"/>
      <c r="D334" s="18"/>
      <c r="E334" s="10"/>
      <c r="F334" s="10"/>
    </row>
    <row r="335" spans="2:6">
      <c r="B335" s="41"/>
      <c r="C335" s="17"/>
      <c r="D335" s="18"/>
      <c r="E335" s="10"/>
      <c r="F335" s="10"/>
    </row>
    <row r="336" spans="2:6">
      <c r="B336" s="41"/>
      <c r="C336" s="17"/>
      <c r="D336" s="18"/>
      <c r="E336" s="10"/>
      <c r="F336" s="10"/>
    </row>
    <row r="337" spans="2:6">
      <c r="B337" s="41"/>
      <c r="C337" s="17"/>
      <c r="D337" s="18"/>
      <c r="E337" s="10"/>
      <c r="F337" s="10"/>
    </row>
    <row r="338" spans="2:6">
      <c r="B338" s="41"/>
      <c r="C338" s="17"/>
      <c r="D338" s="18"/>
      <c r="E338" s="10"/>
      <c r="F338" s="10"/>
    </row>
    <row r="339" spans="2:6">
      <c r="B339" s="41"/>
      <c r="C339" s="17"/>
      <c r="D339" s="18"/>
      <c r="E339" s="10"/>
      <c r="F339" s="10"/>
    </row>
    <row r="340" spans="2:6">
      <c r="B340" s="41"/>
      <c r="C340" s="17"/>
      <c r="D340" s="18"/>
      <c r="E340" s="10"/>
      <c r="F340" s="10"/>
    </row>
    <row r="341" spans="2:6">
      <c r="B341" s="41"/>
      <c r="C341" s="17"/>
      <c r="D341" s="18"/>
      <c r="E341" s="10"/>
      <c r="F341" s="10"/>
    </row>
    <row r="342" spans="2:6">
      <c r="B342" s="41"/>
      <c r="C342" s="17"/>
      <c r="D342" s="18"/>
      <c r="E342" s="10"/>
      <c r="F342" s="10"/>
    </row>
    <row r="343" spans="2:6">
      <c r="B343" s="41"/>
      <c r="C343" s="17"/>
      <c r="D343" s="18"/>
      <c r="E343" s="10"/>
      <c r="F343" s="10"/>
    </row>
    <row r="344" spans="2:6">
      <c r="B344" s="41"/>
      <c r="C344" s="17"/>
      <c r="D344" s="18"/>
      <c r="E344" s="10"/>
      <c r="F344" s="10"/>
    </row>
    <row r="345" spans="2:6">
      <c r="B345" s="41"/>
      <c r="C345" s="17"/>
      <c r="D345" s="18"/>
      <c r="E345" s="10"/>
      <c r="F345" s="10"/>
    </row>
    <row r="346" spans="2:6">
      <c r="B346" s="41"/>
      <c r="C346" s="17"/>
      <c r="D346" s="18"/>
      <c r="E346" s="10"/>
      <c r="F346" s="10"/>
    </row>
    <row r="347" spans="2:6">
      <c r="B347" s="41"/>
      <c r="C347" s="17"/>
      <c r="D347" s="18"/>
      <c r="E347" s="10"/>
      <c r="F347" s="10"/>
    </row>
    <row r="348" spans="2:6">
      <c r="B348" s="41"/>
      <c r="C348" s="17"/>
      <c r="D348" s="18"/>
      <c r="E348" s="10"/>
      <c r="F348" s="10"/>
    </row>
    <row r="349" spans="2:6">
      <c r="B349" s="41"/>
      <c r="C349" s="17"/>
      <c r="D349" s="18"/>
      <c r="E349" s="10"/>
      <c r="F349" s="10"/>
    </row>
    <row r="350" spans="2:6">
      <c r="B350" s="41"/>
      <c r="C350" s="17"/>
      <c r="D350" s="18"/>
      <c r="E350" s="10"/>
      <c r="F350" s="10"/>
    </row>
    <row r="351" spans="2:6">
      <c r="B351" s="41"/>
      <c r="C351" s="17"/>
      <c r="D351" s="18"/>
      <c r="E351" s="10"/>
      <c r="F351" s="10"/>
    </row>
    <row r="352" spans="2:6">
      <c r="B352" s="41"/>
      <c r="C352" s="17"/>
      <c r="D352" s="18"/>
      <c r="E352" s="10"/>
      <c r="F352" s="10"/>
    </row>
    <row r="353" spans="2:6">
      <c r="B353" s="41"/>
      <c r="C353" s="17"/>
      <c r="D353" s="18"/>
      <c r="E353" s="10"/>
      <c r="F353" s="10"/>
    </row>
    <row r="354" spans="2:6">
      <c r="B354" s="41"/>
      <c r="C354" s="17"/>
      <c r="D354" s="18"/>
      <c r="E354" s="10"/>
      <c r="F354" s="10"/>
    </row>
    <row r="355" spans="2:6">
      <c r="B355" s="41"/>
      <c r="C355" s="17"/>
      <c r="D355" s="18"/>
      <c r="E355" s="10"/>
      <c r="F355" s="10"/>
    </row>
    <row r="356" spans="2:6">
      <c r="B356" s="41"/>
      <c r="C356" s="17"/>
      <c r="D356" s="18"/>
      <c r="E356" s="10"/>
      <c r="F356" s="10"/>
    </row>
    <row r="357" spans="2:6">
      <c r="B357" s="41"/>
      <c r="C357" s="17"/>
      <c r="D357" s="18"/>
      <c r="E357" s="10"/>
      <c r="F357" s="10"/>
    </row>
    <row r="358" spans="2:6">
      <c r="B358" s="41"/>
      <c r="C358" s="17"/>
      <c r="D358" s="18"/>
      <c r="E358" s="10"/>
      <c r="F358" s="10"/>
    </row>
    <row r="359" spans="2:6">
      <c r="B359" s="41"/>
      <c r="C359" s="17"/>
      <c r="D359" s="18"/>
      <c r="E359" s="10"/>
      <c r="F359" s="10"/>
    </row>
    <row r="360" spans="2:6">
      <c r="B360" s="41"/>
      <c r="C360" s="17"/>
      <c r="D360" s="18"/>
      <c r="E360" s="10"/>
      <c r="F360" s="10"/>
    </row>
    <row r="361" spans="2:6">
      <c r="B361" s="41"/>
      <c r="C361" s="17"/>
      <c r="D361" s="18"/>
      <c r="E361" s="10"/>
      <c r="F361" s="10"/>
    </row>
    <row r="362" spans="2:6">
      <c r="B362" s="41"/>
      <c r="C362" s="17"/>
      <c r="D362" s="18"/>
      <c r="E362" s="10"/>
      <c r="F362" s="10"/>
    </row>
    <row r="363" spans="2:6">
      <c r="B363" s="41"/>
      <c r="C363" s="17"/>
      <c r="D363" s="18"/>
      <c r="E363" s="10"/>
      <c r="F363" s="10"/>
    </row>
    <row r="364" spans="2:6">
      <c r="B364" s="41"/>
      <c r="C364" s="17"/>
      <c r="D364" s="18"/>
      <c r="E364" s="10"/>
      <c r="F364" s="10"/>
    </row>
    <row r="365" spans="2:6">
      <c r="B365" s="41"/>
      <c r="C365" s="17"/>
      <c r="D365" s="18"/>
      <c r="E365" s="10"/>
      <c r="F365" s="10"/>
    </row>
    <row r="366" spans="2:6">
      <c r="B366" s="41"/>
      <c r="C366" s="17"/>
      <c r="D366" s="18"/>
      <c r="E366" s="10"/>
      <c r="F366" s="10"/>
    </row>
    <row r="367" spans="2:6">
      <c r="B367" s="41"/>
      <c r="C367" s="17"/>
      <c r="D367" s="18"/>
      <c r="E367" s="10"/>
      <c r="F367" s="10"/>
    </row>
    <row r="368" spans="2:6">
      <c r="B368" s="41"/>
      <c r="C368" s="17"/>
      <c r="D368" s="18"/>
      <c r="E368" s="10"/>
      <c r="F368" s="10"/>
    </row>
    <row r="369" spans="2:6">
      <c r="B369" s="41"/>
      <c r="C369" s="17"/>
      <c r="D369" s="18"/>
      <c r="E369" s="10"/>
      <c r="F369" s="10"/>
    </row>
    <row r="370" spans="2:6">
      <c r="B370" s="41"/>
      <c r="C370" s="17"/>
      <c r="D370" s="18"/>
      <c r="E370" s="10"/>
      <c r="F370" s="10"/>
    </row>
    <row r="371" spans="2:6">
      <c r="B371" s="41"/>
      <c r="C371" s="17"/>
      <c r="D371" s="18"/>
      <c r="E371" s="10"/>
      <c r="F371" s="10"/>
    </row>
    <row r="372" spans="2:6">
      <c r="B372" s="41"/>
      <c r="C372" s="17"/>
      <c r="D372" s="18"/>
      <c r="E372" s="10"/>
      <c r="F372" s="10"/>
    </row>
    <row r="373" spans="2:6">
      <c r="B373" s="41"/>
      <c r="C373" s="17"/>
      <c r="D373" s="18"/>
      <c r="E373" s="10"/>
      <c r="F373" s="10"/>
    </row>
    <row r="374" spans="2:6">
      <c r="B374" s="41"/>
      <c r="C374" s="17"/>
      <c r="D374" s="18"/>
      <c r="E374" s="10"/>
      <c r="F374" s="10"/>
    </row>
    <row r="375" spans="2:6">
      <c r="B375" s="41"/>
      <c r="C375" s="17"/>
      <c r="D375" s="18"/>
      <c r="E375" s="10"/>
      <c r="F375" s="10"/>
    </row>
    <row r="376" spans="2:6">
      <c r="B376" s="41"/>
      <c r="C376" s="17"/>
      <c r="D376" s="18"/>
      <c r="E376" s="10"/>
      <c r="F376" s="10"/>
    </row>
    <row r="377" spans="2:6">
      <c r="B377" s="41"/>
      <c r="C377" s="17"/>
      <c r="D377" s="18"/>
      <c r="E377" s="10"/>
      <c r="F377" s="10"/>
    </row>
    <row r="378" spans="2:6">
      <c r="B378" s="41"/>
      <c r="C378" s="17"/>
      <c r="D378" s="18"/>
      <c r="E378" s="10"/>
      <c r="F378" s="10"/>
    </row>
    <row r="379" spans="2:6">
      <c r="B379" s="41"/>
      <c r="C379" s="17"/>
      <c r="D379" s="18"/>
      <c r="E379" s="10"/>
      <c r="F379" s="10"/>
    </row>
    <row r="380" spans="2:6">
      <c r="B380" s="41"/>
      <c r="C380" s="17"/>
      <c r="D380" s="18"/>
      <c r="E380" s="10"/>
      <c r="F380" s="10"/>
    </row>
    <row r="381" spans="2:6">
      <c r="B381" s="41"/>
      <c r="C381" s="17"/>
      <c r="D381" s="18"/>
      <c r="E381" s="10"/>
      <c r="F381" s="10"/>
    </row>
    <row r="382" spans="2:6">
      <c r="B382" s="41"/>
      <c r="C382" s="17"/>
      <c r="D382" s="18"/>
      <c r="E382" s="10"/>
      <c r="F382" s="10"/>
    </row>
    <row r="383" spans="2:6">
      <c r="B383" s="41"/>
      <c r="C383" s="17"/>
      <c r="D383" s="18"/>
      <c r="E383" s="10"/>
      <c r="F383" s="10"/>
    </row>
    <row r="384" spans="2:6">
      <c r="B384" s="41"/>
      <c r="C384" s="17"/>
      <c r="D384" s="18"/>
      <c r="E384" s="10"/>
      <c r="F384" s="10"/>
    </row>
    <row r="385" spans="2:6">
      <c r="B385" s="41"/>
      <c r="C385" s="17"/>
      <c r="D385" s="18"/>
      <c r="E385" s="10"/>
      <c r="F385" s="10"/>
    </row>
    <row r="386" spans="2:6">
      <c r="B386" s="41"/>
      <c r="C386" s="17"/>
      <c r="D386" s="18"/>
      <c r="E386" s="10"/>
      <c r="F386" s="10"/>
    </row>
    <row r="387" spans="2:6">
      <c r="B387" s="41"/>
      <c r="C387" s="17"/>
      <c r="D387" s="18"/>
      <c r="E387" s="10"/>
      <c r="F387" s="10"/>
    </row>
    <row r="388" spans="2:6">
      <c r="B388" s="41"/>
      <c r="C388" s="17"/>
      <c r="D388" s="18"/>
      <c r="E388" s="10"/>
      <c r="F388" s="10"/>
    </row>
    <row r="389" spans="2:6">
      <c r="B389" s="41"/>
      <c r="C389" s="17"/>
      <c r="D389" s="18"/>
      <c r="E389" s="10"/>
      <c r="F389" s="10"/>
    </row>
    <row r="390" spans="2:6">
      <c r="B390" s="41"/>
      <c r="C390" s="17"/>
      <c r="D390" s="18"/>
      <c r="E390" s="10"/>
      <c r="F390" s="10"/>
    </row>
    <row r="391" spans="2:6">
      <c r="B391" s="41"/>
      <c r="C391" s="17"/>
      <c r="D391" s="18"/>
      <c r="E391" s="10"/>
      <c r="F391" s="10"/>
    </row>
    <row r="392" spans="2:6">
      <c r="B392" s="41"/>
      <c r="C392" s="17"/>
      <c r="D392" s="18"/>
      <c r="E392" s="10"/>
      <c r="F392" s="10"/>
    </row>
    <row r="393" spans="2:6">
      <c r="B393" s="41"/>
      <c r="C393" s="17"/>
      <c r="D393" s="18"/>
      <c r="E393" s="10"/>
      <c r="F393" s="10"/>
    </row>
    <row r="394" spans="2:6">
      <c r="B394" s="41"/>
      <c r="C394" s="17"/>
      <c r="D394" s="18"/>
      <c r="E394" s="10"/>
      <c r="F394" s="10"/>
    </row>
    <row r="395" spans="2:6">
      <c r="B395" s="41"/>
      <c r="C395" s="17"/>
      <c r="D395" s="18"/>
      <c r="E395" s="10"/>
      <c r="F395" s="10"/>
    </row>
    <row r="396" spans="2:6">
      <c r="B396" s="41"/>
      <c r="C396" s="17"/>
      <c r="D396" s="18"/>
      <c r="E396" s="10"/>
      <c r="F396" s="10"/>
    </row>
    <row r="397" spans="2:6">
      <c r="B397" s="41"/>
      <c r="C397" s="17"/>
      <c r="D397" s="18"/>
      <c r="E397" s="10"/>
      <c r="F397" s="10"/>
    </row>
    <row r="398" spans="2:6">
      <c r="B398" s="41"/>
      <c r="C398" s="17"/>
      <c r="D398" s="18"/>
      <c r="E398" s="10"/>
      <c r="F398" s="10"/>
    </row>
    <row r="399" spans="2:6">
      <c r="B399" s="41"/>
      <c r="C399" s="17"/>
      <c r="D399" s="18"/>
      <c r="E399" s="10"/>
      <c r="F399" s="10"/>
    </row>
    <row r="400" spans="2:6">
      <c r="B400" s="41"/>
      <c r="C400" s="17"/>
      <c r="D400" s="18"/>
      <c r="E400" s="10"/>
      <c r="F400" s="10"/>
    </row>
    <row r="401" spans="2:6">
      <c r="B401" s="41"/>
      <c r="C401" s="17"/>
      <c r="D401" s="18"/>
      <c r="E401" s="10"/>
      <c r="F401" s="10"/>
    </row>
    <row r="402" spans="2:6">
      <c r="B402" s="41"/>
      <c r="C402" s="17"/>
      <c r="D402" s="18"/>
      <c r="E402" s="10"/>
      <c r="F402" s="10"/>
    </row>
    <row r="403" spans="2:6">
      <c r="B403" s="41"/>
      <c r="C403" s="17"/>
      <c r="D403" s="18"/>
      <c r="E403" s="10"/>
      <c r="F403" s="10"/>
    </row>
    <row r="404" spans="2:6">
      <c r="B404" s="41"/>
      <c r="C404" s="17"/>
      <c r="D404" s="18"/>
      <c r="E404" s="10"/>
      <c r="F404" s="10"/>
    </row>
    <row r="405" spans="2:6">
      <c r="B405" s="41"/>
      <c r="C405" s="17"/>
      <c r="D405" s="18"/>
      <c r="E405" s="10"/>
      <c r="F405" s="10"/>
    </row>
    <row r="406" spans="2:6">
      <c r="B406" s="41"/>
      <c r="C406" s="17"/>
      <c r="D406" s="18"/>
      <c r="E406" s="10"/>
      <c r="F406" s="10"/>
    </row>
    <row r="407" spans="2:6">
      <c r="B407" s="41"/>
      <c r="C407" s="17"/>
      <c r="D407" s="18"/>
      <c r="E407" s="10"/>
      <c r="F407" s="10"/>
    </row>
    <row r="408" spans="2:6">
      <c r="B408" s="41"/>
      <c r="C408" s="17"/>
      <c r="D408" s="18"/>
      <c r="E408" s="10"/>
      <c r="F408" s="10"/>
    </row>
    <row r="409" spans="2:6">
      <c r="B409" s="41"/>
      <c r="C409" s="17"/>
      <c r="D409" s="18"/>
      <c r="E409" s="10"/>
      <c r="F409" s="10"/>
    </row>
    <row r="410" spans="2:6">
      <c r="B410" s="41"/>
      <c r="C410" s="17"/>
      <c r="D410" s="18"/>
      <c r="E410" s="10"/>
      <c r="F410" s="10"/>
    </row>
    <row r="411" spans="2:6">
      <c r="B411" s="41"/>
      <c r="C411" s="17"/>
      <c r="D411" s="18"/>
      <c r="E411" s="10"/>
      <c r="F411" s="10"/>
    </row>
    <row r="412" spans="2:6">
      <c r="B412" s="41"/>
      <c r="C412" s="17"/>
      <c r="D412" s="18"/>
      <c r="E412" s="10"/>
      <c r="F412" s="10"/>
    </row>
    <row r="413" spans="2:6">
      <c r="B413" s="41"/>
      <c r="C413" s="17"/>
      <c r="D413" s="18"/>
      <c r="E413" s="10"/>
      <c r="F413" s="10"/>
    </row>
    <row r="414" spans="2:6">
      <c r="B414" s="41"/>
      <c r="C414" s="17"/>
      <c r="D414" s="18"/>
      <c r="E414" s="10"/>
      <c r="F414" s="10"/>
    </row>
    <row r="415" spans="2:6">
      <c r="B415" s="41"/>
      <c r="C415" s="17"/>
      <c r="D415" s="18"/>
      <c r="E415" s="10"/>
      <c r="F415" s="10"/>
    </row>
    <row r="416" spans="2:6">
      <c r="B416" s="41"/>
      <c r="C416" s="17"/>
      <c r="D416" s="18"/>
      <c r="E416" s="10"/>
      <c r="F416" s="10"/>
    </row>
    <row r="417" spans="2:6">
      <c r="B417" s="41"/>
      <c r="C417" s="17"/>
      <c r="D417" s="18"/>
      <c r="E417" s="10"/>
      <c r="F417" s="10"/>
    </row>
    <row r="418" spans="2:6">
      <c r="B418" s="41"/>
      <c r="C418" s="17"/>
      <c r="D418" s="18"/>
      <c r="E418" s="10"/>
      <c r="F418" s="10"/>
    </row>
    <row r="419" spans="2:6">
      <c r="B419" s="41"/>
      <c r="C419" s="17"/>
      <c r="D419" s="18"/>
      <c r="E419" s="10"/>
      <c r="F419" s="10"/>
    </row>
    <row r="420" spans="2:6">
      <c r="B420" s="41"/>
      <c r="C420" s="17"/>
      <c r="D420" s="18"/>
      <c r="E420" s="10"/>
      <c r="F420" s="10"/>
    </row>
    <row r="421" spans="2:6">
      <c r="B421" s="41"/>
      <c r="C421" s="17"/>
      <c r="D421" s="18"/>
      <c r="E421" s="10"/>
      <c r="F421" s="10"/>
    </row>
    <row r="422" spans="2:6">
      <c r="B422" s="41"/>
      <c r="C422" s="17"/>
      <c r="D422" s="18"/>
      <c r="E422" s="10"/>
      <c r="F422" s="10"/>
    </row>
    <row r="423" spans="2:6">
      <c r="B423" s="41"/>
      <c r="C423" s="17"/>
      <c r="D423" s="18"/>
      <c r="E423" s="10"/>
      <c r="F423" s="10"/>
    </row>
    <row r="424" spans="2:6">
      <c r="B424" s="41"/>
      <c r="C424" s="17"/>
      <c r="D424" s="18"/>
      <c r="E424" s="10"/>
      <c r="F424" s="10"/>
    </row>
    <row r="425" spans="2:6">
      <c r="B425" s="41"/>
      <c r="C425" s="17"/>
      <c r="D425" s="18"/>
      <c r="E425" s="10"/>
      <c r="F425" s="10"/>
    </row>
    <row r="426" spans="2:6">
      <c r="B426" s="41"/>
      <c r="C426" s="17"/>
      <c r="D426" s="18"/>
      <c r="E426" s="10"/>
      <c r="F426" s="10"/>
    </row>
    <row r="427" spans="2:6">
      <c r="B427" s="41"/>
      <c r="C427" s="17"/>
      <c r="D427" s="18"/>
      <c r="E427" s="10"/>
      <c r="F427" s="10"/>
    </row>
    <row r="428" spans="2:6">
      <c r="B428" s="41"/>
      <c r="C428" s="17"/>
      <c r="D428" s="18"/>
      <c r="E428" s="10"/>
      <c r="F428" s="10"/>
    </row>
    <row r="429" spans="2:6">
      <c r="B429" s="41"/>
      <c r="C429" s="17"/>
      <c r="D429" s="18"/>
      <c r="E429" s="10"/>
      <c r="F429" s="10"/>
    </row>
    <row r="430" spans="2:6">
      <c r="B430" s="41"/>
      <c r="C430" s="17"/>
      <c r="D430" s="18"/>
      <c r="E430" s="10"/>
      <c r="F430" s="10"/>
    </row>
    <row r="431" spans="2:6">
      <c r="B431" s="41"/>
      <c r="C431" s="17"/>
      <c r="D431" s="18"/>
      <c r="E431" s="10"/>
      <c r="F431" s="10"/>
    </row>
    <row r="432" spans="2:6">
      <c r="B432" s="41"/>
      <c r="C432" s="17"/>
      <c r="D432" s="18"/>
      <c r="E432" s="10"/>
      <c r="F432" s="10"/>
    </row>
    <row r="433" spans="2:6">
      <c r="B433" s="41"/>
      <c r="C433" s="17"/>
      <c r="D433" s="18"/>
      <c r="E433" s="10"/>
      <c r="F433" s="10"/>
    </row>
    <row r="434" spans="2:6">
      <c r="B434" s="41"/>
      <c r="C434" s="17"/>
      <c r="D434" s="18"/>
      <c r="E434" s="10"/>
      <c r="F434" s="10"/>
    </row>
    <row r="435" spans="2:6">
      <c r="B435" s="41"/>
      <c r="C435" s="17"/>
      <c r="D435" s="18"/>
      <c r="E435" s="10"/>
      <c r="F435" s="10"/>
    </row>
    <row r="436" spans="2:6">
      <c r="B436" s="41"/>
      <c r="C436" s="17"/>
      <c r="D436" s="18"/>
      <c r="E436" s="10"/>
      <c r="F436" s="10"/>
    </row>
    <row r="437" spans="2:6">
      <c r="B437" s="41"/>
      <c r="C437" s="17"/>
      <c r="D437" s="18"/>
      <c r="E437" s="10"/>
      <c r="F437" s="10"/>
    </row>
    <row r="438" spans="2:6">
      <c r="B438" s="41"/>
      <c r="C438" s="17"/>
      <c r="D438" s="18"/>
      <c r="E438" s="10"/>
      <c r="F438" s="10"/>
    </row>
    <row r="439" spans="2:6">
      <c r="B439" s="41"/>
      <c r="C439" s="17"/>
      <c r="D439" s="18"/>
      <c r="E439" s="10"/>
      <c r="F439" s="10"/>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row r="478" spans="2:6">
      <c r="B478" s="41"/>
      <c r="C478" s="17"/>
      <c r="D478" s="18"/>
      <c r="E478" s="10"/>
      <c r="F478" s="10"/>
    </row>
    <row r="479" spans="2:6">
      <c r="B479" s="41"/>
      <c r="C479" s="17"/>
      <c r="D479" s="18"/>
      <c r="E479" s="10"/>
      <c r="F479" s="10"/>
    </row>
    <row r="480" spans="2:6">
      <c r="B480" s="41"/>
      <c r="C480" s="17"/>
      <c r="D480" s="18"/>
      <c r="E480" s="10"/>
      <c r="F480" s="10"/>
    </row>
    <row r="481" spans="2:6">
      <c r="B481" s="41"/>
      <c r="C481" s="17"/>
      <c r="D481" s="18"/>
      <c r="E481" s="10"/>
      <c r="F481" s="10"/>
    </row>
    <row r="482" spans="2:6">
      <c r="B482" s="41"/>
      <c r="C482" s="17"/>
      <c r="D482" s="18"/>
      <c r="E482" s="10"/>
      <c r="F482" s="10"/>
    </row>
    <row r="483" spans="2:6">
      <c r="B483" s="41"/>
      <c r="C483" s="17"/>
      <c r="D483" s="18"/>
      <c r="E483" s="10"/>
      <c r="F483" s="10"/>
    </row>
    <row r="484" spans="2:6">
      <c r="B484" s="41"/>
      <c r="C484" s="17"/>
      <c r="D484" s="18"/>
      <c r="E484" s="10"/>
      <c r="F484" s="10"/>
    </row>
    <row r="485" spans="2:6">
      <c r="B485" s="41"/>
      <c r="C485" s="17"/>
      <c r="D485" s="18"/>
      <c r="E485" s="10"/>
      <c r="F485" s="10"/>
    </row>
    <row r="486" spans="2:6">
      <c r="B486" s="41"/>
      <c r="C486" s="17"/>
      <c r="D486" s="18"/>
      <c r="E486" s="10"/>
      <c r="F486" s="10"/>
    </row>
    <row r="487" spans="2:6">
      <c r="B487" s="41"/>
      <c r="C487" s="17"/>
      <c r="D487" s="18"/>
      <c r="E487" s="10"/>
      <c r="F487" s="10"/>
    </row>
    <row r="488" spans="2:6">
      <c r="B488" s="41"/>
      <c r="C488" s="17"/>
      <c r="D488" s="18"/>
      <c r="E488" s="10"/>
      <c r="F488" s="10"/>
    </row>
    <row r="489" spans="2:6">
      <c r="B489" s="41"/>
      <c r="C489" s="17"/>
      <c r="D489" s="18"/>
      <c r="E489" s="10"/>
      <c r="F489" s="10"/>
    </row>
    <row r="490" spans="2:6">
      <c r="B490" s="41"/>
      <c r="C490" s="17"/>
      <c r="D490" s="18"/>
      <c r="E490" s="10"/>
      <c r="F490" s="10"/>
    </row>
    <row r="491" spans="2:6">
      <c r="B491" s="41"/>
      <c r="C491" s="17"/>
      <c r="D491" s="18"/>
      <c r="E491" s="10"/>
      <c r="F491" s="10"/>
    </row>
    <row r="492" spans="2:6">
      <c r="B492" s="41"/>
      <c r="C492" s="17"/>
      <c r="D492" s="18"/>
      <c r="E492" s="10"/>
      <c r="F492" s="10"/>
    </row>
    <row r="493" spans="2:6">
      <c r="B493" s="41"/>
      <c r="C493" s="17"/>
      <c r="D493" s="18"/>
      <c r="E493" s="10"/>
      <c r="F493" s="10"/>
    </row>
    <row r="494" spans="2:6">
      <c r="B494" s="41"/>
      <c r="C494" s="17"/>
      <c r="D494" s="18"/>
      <c r="E494" s="10"/>
      <c r="F494" s="10"/>
    </row>
    <row r="495" spans="2:6">
      <c r="B495" s="41"/>
      <c r="C495" s="17"/>
      <c r="D495" s="18"/>
      <c r="E495" s="10"/>
      <c r="F495" s="10"/>
    </row>
    <row r="496" spans="2:6">
      <c r="B496" s="41"/>
      <c r="C496" s="17"/>
      <c r="D496" s="18"/>
      <c r="E496" s="10"/>
      <c r="F496" s="10"/>
    </row>
    <row r="497" spans="2:6">
      <c r="B497" s="41"/>
      <c r="C497" s="17"/>
      <c r="D497" s="18"/>
      <c r="E497" s="10"/>
      <c r="F497" s="10"/>
    </row>
    <row r="498" spans="2:6">
      <c r="B498" s="41"/>
      <c r="C498" s="17"/>
      <c r="D498" s="18"/>
      <c r="E498" s="10"/>
      <c r="F498" s="10"/>
    </row>
    <row r="499" spans="2:6">
      <c r="B499" s="41"/>
      <c r="C499" s="17"/>
      <c r="D499" s="18"/>
      <c r="E499" s="10"/>
      <c r="F499" s="10"/>
    </row>
    <row r="500" spans="2:6">
      <c r="B500" s="41"/>
      <c r="C500" s="17"/>
      <c r="D500" s="18"/>
      <c r="E500" s="10"/>
      <c r="F500" s="10"/>
    </row>
    <row r="501" spans="2:6">
      <c r="B501" s="41"/>
      <c r="C501" s="17"/>
      <c r="D501" s="18"/>
      <c r="E501" s="10"/>
      <c r="F501" s="10"/>
    </row>
    <row r="502" spans="2:6">
      <c r="B502" s="41"/>
      <c r="C502" s="17"/>
      <c r="D502" s="18"/>
      <c r="E502" s="10"/>
      <c r="F502" s="10"/>
    </row>
    <row r="503" spans="2:6">
      <c r="B503" s="41"/>
      <c r="C503" s="17"/>
      <c r="D503" s="18"/>
      <c r="E503" s="10"/>
      <c r="F503" s="10"/>
    </row>
    <row r="504" spans="2:6">
      <c r="B504" s="41"/>
      <c r="C504" s="17"/>
      <c r="D504" s="18"/>
      <c r="E504" s="10"/>
      <c r="F504" s="10"/>
    </row>
    <row r="505" spans="2:6">
      <c r="B505" s="41"/>
      <c r="C505" s="17"/>
      <c r="D505" s="18"/>
      <c r="E505" s="10"/>
      <c r="F505" s="10"/>
    </row>
    <row r="506" spans="2:6">
      <c r="B506" s="41"/>
      <c r="C506" s="17"/>
      <c r="D506" s="18"/>
      <c r="E506" s="10"/>
      <c r="F506" s="10"/>
    </row>
    <row r="507" spans="2:6">
      <c r="B507" s="41"/>
      <c r="C507" s="17"/>
      <c r="D507" s="18"/>
      <c r="E507" s="10"/>
      <c r="F507" s="10"/>
    </row>
    <row r="508" spans="2:6">
      <c r="B508" s="41"/>
      <c r="C508" s="17"/>
      <c r="D508" s="18"/>
      <c r="E508" s="10"/>
      <c r="F508" s="10"/>
    </row>
    <row r="509" spans="2:6">
      <c r="B509" s="41"/>
      <c r="C509" s="17"/>
      <c r="D509" s="18"/>
      <c r="E509" s="10"/>
      <c r="F509" s="10"/>
    </row>
    <row r="510" spans="2:6">
      <c r="B510" s="41"/>
      <c r="C510" s="17"/>
      <c r="D510" s="18"/>
      <c r="E510" s="10"/>
      <c r="F510" s="10"/>
    </row>
    <row r="511" spans="2:6">
      <c r="B511" s="41"/>
      <c r="C511" s="17"/>
      <c r="D511" s="18"/>
      <c r="E511" s="10"/>
      <c r="F511" s="10"/>
    </row>
    <row r="512" spans="2:6">
      <c r="B512" s="41"/>
      <c r="C512" s="17"/>
      <c r="D512" s="18"/>
      <c r="E512" s="10"/>
      <c r="F512" s="10"/>
    </row>
    <row r="513" spans="2:6">
      <c r="B513" s="41"/>
      <c r="C513" s="17"/>
      <c r="D513" s="18"/>
      <c r="E513" s="10"/>
      <c r="F513" s="10"/>
    </row>
    <row r="514" spans="2:6">
      <c r="B514" s="41"/>
      <c r="C514" s="17"/>
      <c r="D514" s="18"/>
      <c r="E514" s="10"/>
      <c r="F514" s="10"/>
    </row>
    <row r="515" spans="2:6">
      <c r="B515" s="41"/>
      <c r="C515" s="17"/>
      <c r="D515" s="18"/>
      <c r="E515" s="10"/>
      <c r="F515" s="10"/>
    </row>
    <row r="516" spans="2:6">
      <c r="B516" s="41"/>
      <c r="C516" s="17"/>
      <c r="D516" s="18"/>
      <c r="E516" s="10"/>
      <c r="F516" s="10"/>
    </row>
    <row r="517" spans="2:6">
      <c r="B517" s="41"/>
      <c r="C517" s="17"/>
      <c r="D517" s="18"/>
      <c r="E517" s="10"/>
      <c r="F517" s="10"/>
    </row>
    <row r="518" spans="2:6">
      <c r="B518" s="41"/>
      <c r="C518" s="17"/>
      <c r="D518" s="18"/>
      <c r="E518" s="10"/>
      <c r="F518" s="10"/>
    </row>
    <row r="519" spans="2:6">
      <c r="B519" s="41"/>
      <c r="C519" s="17"/>
      <c r="D519" s="18"/>
      <c r="E519" s="10"/>
      <c r="F519" s="10"/>
    </row>
    <row r="520" spans="2:6">
      <c r="B520" s="41"/>
      <c r="C520" s="17"/>
      <c r="D520" s="18"/>
      <c r="E520" s="10"/>
      <c r="F520" s="10"/>
    </row>
    <row r="521" spans="2:6">
      <c r="B521" s="41"/>
      <c r="C521" s="17"/>
      <c r="D521" s="18"/>
      <c r="E521" s="10"/>
      <c r="F521" s="10"/>
    </row>
    <row r="522" spans="2:6">
      <c r="B522" s="41"/>
      <c r="C522" s="17"/>
      <c r="D522" s="18"/>
      <c r="E522" s="10"/>
      <c r="F522" s="10"/>
    </row>
    <row r="523" spans="2:6">
      <c r="B523" s="41"/>
      <c r="C523" s="17"/>
      <c r="D523" s="18"/>
      <c r="E523" s="10"/>
      <c r="F523" s="10"/>
    </row>
    <row r="524" spans="2:6">
      <c r="B524" s="41"/>
      <c r="C524" s="17"/>
      <c r="D524" s="18"/>
      <c r="E524" s="10"/>
      <c r="F524" s="10"/>
    </row>
    <row r="525" spans="2:6">
      <c r="B525" s="41"/>
      <c r="C525" s="17"/>
      <c r="D525" s="18"/>
      <c r="E525" s="10"/>
      <c r="F525" s="10"/>
    </row>
    <row r="526" spans="2:6">
      <c r="B526" s="41"/>
      <c r="C526" s="17"/>
      <c r="D526" s="18"/>
      <c r="E526" s="10"/>
      <c r="F526" s="10"/>
    </row>
    <row r="527" spans="2:6">
      <c r="B527" s="41"/>
      <c r="C527" s="17"/>
      <c r="D527" s="18"/>
      <c r="E527" s="10"/>
      <c r="F527" s="10"/>
    </row>
    <row r="528" spans="2:6">
      <c r="B528" s="41"/>
      <c r="C528" s="17"/>
      <c r="D528" s="18"/>
      <c r="E528" s="10"/>
      <c r="F528" s="10"/>
    </row>
    <row r="529" spans="2:6">
      <c r="B529" s="41"/>
      <c r="C529" s="17"/>
      <c r="D529" s="18"/>
      <c r="E529" s="10"/>
      <c r="F529" s="10"/>
    </row>
    <row r="530" spans="2:6">
      <c r="B530" s="41"/>
      <c r="C530" s="17"/>
      <c r="D530" s="18"/>
      <c r="E530" s="10"/>
      <c r="F530" s="10"/>
    </row>
    <row r="531" spans="2:6">
      <c r="B531" s="41"/>
      <c r="C531" s="17"/>
      <c r="D531" s="18"/>
      <c r="E531" s="10"/>
      <c r="F531" s="10"/>
    </row>
    <row r="532" spans="2:6">
      <c r="B532" s="41"/>
      <c r="C532" s="17"/>
      <c r="D532" s="18"/>
      <c r="E532" s="10"/>
      <c r="F532" s="10"/>
    </row>
    <row r="533" spans="2:6">
      <c r="B533" s="41"/>
      <c r="C533" s="17"/>
      <c r="D533" s="18"/>
      <c r="E533" s="10"/>
      <c r="F533" s="10"/>
    </row>
    <row r="534" spans="2:6">
      <c r="B534" s="41"/>
      <c r="C534" s="17"/>
      <c r="D534" s="18"/>
      <c r="E534" s="10"/>
      <c r="F534" s="10"/>
    </row>
    <row r="535" spans="2:6">
      <c r="B535" s="41"/>
      <c r="C535" s="17"/>
      <c r="D535" s="18"/>
      <c r="E535" s="10"/>
      <c r="F535" s="10"/>
    </row>
    <row r="536" spans="2:6">
      <c r="B536" s="41"/>
      <c r="C536" s="17"/>
      <c r="D536" s="18"/>
      <c r="E536" s="10"/>
      <c r="F536" s="10"/>
    </row>
    <row r="537" spans="2:6">
      <c r="B537" s="41"/>
      <c r="C537" s="17"/>
      <c r="D537" s="18"/>
      <c r="E537" s="10"/>
      <c r="F537" s="10"/>
    </row>
    <row r="538" spans="2:6">
      <c r="B538" s="41"/>
      <c r="C538" s="17"/>
      <c r="D538" s="18"/>
      <c r="E538" s="10"/>
      <c r="F538" s="10"/>
    </row>
    <row r="539" spans="2:6">
      <c r="B539" s="41"/>
      <c r="C539" s="17"/>
      <c r="D539" s="18"/>
      <c r="E539" s="10"/>
      <c r="F539" s="10"/>
    </row>
    <row r="540" spans="2:6">
      <c r="B540" s="41"/>
      <c r="C540" s="17"/>
      <c r="D540" s="18"/>
      <c r="E540" s="10"/>
      <c r="F540" s="10"/>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row r="597" spans="2:6">
      <c r="B597" s="41"/>
      <c r="C597" s="17"/>
      <c r="D597" s="18"/>
      <c r="E597" s="10"/>
      <c r="F597" s="10"/>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sheetData>
  <mergeCells count="1">
    <mergeCell ref="B4:C4"/>
  </mergeCells>
  <conditionalFormatting sqref="C8:F8 C9:E9 B9:B1309 C10:F1309">
    <cfRule type="notContainsBlanks" dxfId="2" priority="3">
      <formula>LEN(TRIM(B8))&gt;0</formula>
    </cfRule>
  </conditionalFormatting>
  <conditionalFormatting sqref="F9">
    <cfRule type="notContainsBlanks" dxfId="1" priority="2">
      <formula>LEN(TRIM(F9))&gt;0</formula>
    </cfRule>
  </conditionalFormatting>
  <conditionalFormatting sqref="B8">
    <cfRule type="notContainsBlanks" dxfId="0"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564F335D-1E52-489E-9BED-C684E5A10E24}">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0</vt:i4>
      </vt:variant>
    </vt:vector>
  </HeadingPairs>
  <TitlesOfParts>
    <vt:vector size="15" baseType="lpstr">
      <vt:lpstr>Wochenübersicht</vt:lpstr>
      <vt:lpstr>Details 2023-05-02</vt:lpstr>
      <vt:lpstr>Details 2023-05-03</vt:lpstr>
      <vt:lpstr>Details 2023-05-04</vt:lpstr>
      <vt:lpstr>Details 2023-05-05</vt:lpstr>
      <vt:lpstr>'Details 2023-05-02'!Druckbereich</vt:lpstr>
      <vt:lpstr>'Details 2023-05-03'!Druckbereich</vt:lpstr>
      <vt:lpstr>'Details 2023-05-04'!Druckbereich</vt:lpstr>
      <vt:lpstr>'Details 2023-05-05'!Druckbereich</vt:lpstr>
      <vt:lpstr>Wochenübersicht!Druckbereich</vt:lpstr>
      <vt:lpstr>'Details 2023-05-02'!Drucktitel</vt:lpstr>
      <vt:lpstr>'Details 2023-05-03'!Drucktitel</vt:lpstr>
      <vt:lpstr>'Details 2023-05-04'!Drucktitel</vt:lpstr>
      <vt:lpstr>'Details 2023-05-05'!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5-08T06:16:39Z</dcterms:modified>
</cp:coreProperties>
</file>